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W:\Bonnie\Website\"/>
    </mc:Choice>
  </mc:AlternateContent>
  <xr:revisionPtr revIDLastSave="0" documentId="8_{98864CDD-22C2-4CDC-9CBD-4DF860E8B0C0}" xr6:coauthVersionLast="47" xr6:coauthVersionMax="47" xr10:uidLastSave="{00000000-0000-0000-0000-000000000000}"/>
  <bookViews>
    <workbookView xWindow="-110" yWindow="-110" windowWidth="19420" windowHeight="11500" xr2:uid="{C3334736-CFBE-4F3B-B57E-FD370A385627}"/>
  </bookViews>
  <sheets>
    <sheet name="IR Debt Portfolio Q4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[1]Remodels!#REF!</definedName>
    <definedName name="\E">[1]Remodels!#REF!</definedName>
    <definedName name="\F" localSheetId="0">'[2]Exist Store Summary'!#REF!</definedName>
    <definedName name="\F">'[2]Exist Store Summary'!#REF!</definedName>
    <definedName name="\G" localSheetId="0">'[3]Exist Detail'!#REF!</definedName>
    <definedName name="\G">'[3]Exist Detail'!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[2]MIS!#REF!</definedName>
    <definedName name="\K">[2]MIS!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V" localSheetId="0">[4]JUN!#REF!</definedName>
    <definedName name="\V">[4]JUN!#REF!</definedName>
    <definedName name="\W" localSheetId="0">[4]JUN!#REF!</definedName>
    <definedName name="\W">[4]JUN!#REF!</definedName>
    <definedName name="\X" localSheetId="0">#REF!</definedName>
    <definedName name="\X">#REF!</definedName>
    <definedName name="\Y" localSheetId="0">[4]JUN!#REF!</definedName>
    <definedName name="\Y">[4]JUN!#REF!</definedName>
    <definedName name="____________LET45" localSheetId="0">#REF!</definedName>
    <definedName name="____________LET45">#REF!</definedName>
    <definedName name="____________LET66" localSheetId="0">#REF!</definedName>
    <definedName name="____________LET66">#REF!</definedName>
    <definedName name="___________LET45" localSheetId="0">#REF!</definedName>
    <definedName name="___________LET45">#REF!</definedName>
    <definedName name="___________LET66" localSheetId="0">#REF!</definedName>
    <definedName name="___________LET66">#REF!</definedName>
    <definedName name="__________LET45" localSheetId="0">#REF!</definedName>
    <definedName name="__________LET45">#REF!</definedName>
    <definedName name="__________LET66" localSheetId="0">#REF!</definedName>
    <definedName name="__________LET66">#REF!</definedName>
    <definedName name="_________LET45" localSheetId="0">#REF!</definedName>
    <definedName name="_________LET45">#REF!</definedName>
    <definedName name="_________LET66" localSheetId="0">#REF!</definedName>
    <definedName name="_________LET66">#REF!</definedName>
    <definedName name="________LET45" localSheetId="0">#REF!</definedName>
    <definedName name="________LET45">#REF!</definedName>
    <definedName name="________LET66" localSheetId="0">#REF!</definedName>
    <definedName name="________LET66">#REF!</definedName>
    <definedName name="_______LET45" localSheetId="0">#REF!</definedName>
    <definedName name="_______LET45">#REF!</definedName>
    <definedName name="_______LET66" localSheetId="0">#REF!</definedName>
    <definedName name="_______LET66">#REF!</definedName>
    <definedName name="______LET45" localSheetId="0">#REF!</definedName>
    <definedName name="______LET45">#REF!</definedName>
    <definedName name="______LET66" localSheetId="0">#REF!</definedName>
    <definedName name="______LET66">#REF!</definedName>
    <definedName name="_____LET45" localSheetId="0">#REF!</definedName>
    <definedName name="_____LET45">#REF!</definedName>
    <definedName name="_____LET66" localSheetId="0">#REF!</definedName>
    <definedName name="_____LET66">#REF!</definedName>
    <definedName name="____LET45" localSheetId="0">#REF!</definedName>
    <definedName name="____LET45">#REF!</definedName>
    <definedName name="____LET66" localSheetId="0">#REF!</definedName>
    <definedName name="____LET66">#REF!</definedName>
    <definedName name="___LET45" localSheetId="0">#REF!</definedName>
    <definedName name="___LET45">#REF!</definedName>
    <definedName name="___LET66" localSheetId="0">#REF!</definedName>
    <definedName name="___LET66">#REF!</definedName>
    <definedName name="__123G_CCURRENT" localSheetId="0" hidden="1">'[5]23130 SL RENT'!#REF!</definedName>
    <definedName name="__123G_CCURRENT" hidden="1">'[5]23130 SL RENT'!#REF!</definedName>
    <definedName name="__123Graph_B" localSheetId="0" hidden="1">'[5]23130 SL RENT'!#REF!</definedName>
    <definedName name="__123Graph_B" hidden="1">'[5]23130 SL RENT'!#REF!</definedName>
    <definedName name="__123Graph_BCURRENT" localSheetId="0" hidden="1">'[5]23130 SL RENT'!#REF!</definedName>
    <definedName name="__123Graph_BCURRENT" hidden="1">'[5]23130 SL RENT'!#REF!</definedName>
    <definedName name="__123Graph_C" localSheetId="0" hidden="1">'[5]23130 SL RENT'!#REF!</definedName>
    <definedName name="__123Graph_C" hidden="1">'[5]23130 SL RENT'!#REF!</definedName>
    <definedName name="__123Graph_CCURRENT" localSheetId="0" hidden="1">'[5]23130 SL RENT'!#REF!</definedName>
    <definedName name="__123Graph_CCURRENT" hidden="1">'[5]23130 SL RENT'!#REF!</definedName>
    <definedName name="__123Graph_D" localSheetId="0" hidden="1">'[5]23130 SL RENT'!#REF!</definedName>
    <definedName name="__123Graph_D" hidden="1">'[5]23130 SL RENT'!#REF!</definedName>
    <definedName name="__123Graph_DCURRENT" localSheetId="0" hidden="1">'[5]23130 SL RENT'!#REF!</definedName>
    <definedName name="__123Graph_DCURRENT" hidden="1">'[5]23130 SL RENT'!#REF!</definedName>
    <definedName name="__123Graph_F" localSheetId="0" hidden="1">'[6]Detail P&amp;L'!#REF!</definedName>
    <definedName name="__123Graph_F" hidden="1">'[6]Detail P&amp;L'!#REF!</definedName>
    <definedName name="__FDS_HYPERLINK_TOGGLE_STATE__" hidden="1">"ON"</definedName>
    <definedName name="__LET45" localSheetId="0">#REF!</definedName>
    <definedName name="__LET45">#REF!</definedName>
    <definedName name="__LET66" localSheetId="0">#REF!</definedName>
    <definedName name="__LET66">#REF!</definedName>
    <definedName name="_1_2006_Activity_Final" localSheetId="0">#REF!</definedName>
    <definedName name="_1_2006_Activity_Final">#REF!</definedName>
    <definedName name="_123GRAPH_DCURRENTA" localSheetId="0" hidden="1">'[5]23130 SL RENT'!#REF!</definedName>
    <definedName name="_123GRAPH_DCURRENTA" hidden="1">'[5]23130 SL RENT'!#REF!</definedName>
    <definedName name="_1985_1" localSheetId="0">[7]abweb!#REF!</definedName>
    <definedName name="_1985_1">[8]abweb!#REF!</definedName>
    <definedName name="_3G_L" localSheetId="0">#REF!</definedName>
    <definedName name="_3G_L">#REF!</definedName>
    <definedName name="_apr1" localSheetId="0">'[9]Income Stmt'!#REF!</definedName>
    <definedName name="_apr1">'[9]Income Stmt'!#REF!</definedName>
    <definedName name="_apr11" localSheetId="0">'[10]Income Stmt'!#REF!</definedName>
    <definedName name="_apr11">'[10]Income Stmt'!#REF!</definedName>
    <definedName name="_apr2" localSheetId="0">#REF!</definedName>
    <definedName name="_apr2">#REF!</definedName>
    <definedName name="_ARS2" localSheetId="0">'[11]RIF Projection'!#REF!</definedName>
    <definedName name="_ARS2">'[11]RIF Projection'!#REF!</definedName>
    <definedName name="_aug1" localSheetId="0">'[9]Income Stmt'!#REF!</definedName>
    <definedName name="_aug1">'[9]Income Stmt'!#REF!</definedName>
    <definedName name="_aug2" localSheetId="0">#REF!</definedName>
    <definedName name="_aug2">#REF!</definedName>
    <definedName name="_bdm.2B581AECE25847E1BE7F65512202B339.edm" localSheetId="0" hidden="1">#REF!</definedName>
    <definedName name="_bdm.2B581AECE25847E1BE7F65512202B339.edm" hidden="1">#REF!</definedName>
    <definedName name="_bdm.6CCF49FB1BBC4BB790387730680018DB.edm" localSheetId="0" hidden="1">#REF!</definedName>
    <definedName name="_bdm.6CCF49FB1BBC4BB790387730680018DB.edm" hidden="1">#REF!</definedName>
    <definedName name="_bdm.817CF3A6614C41A78D584A626D681B7C.edm" localSheetId="0" hidden="1">#REF!</definedName>
    <definedName name="_bdm.817CF3A6614C41A78D584A626D681B7C.edm" hidden="1">#REF!</definedName>
    <definedName name="_bdm.8E24461C0F264EBD963ADF317948C55A.edm" localSheetId="0" hidden="1">#REF!</definedName>
    <definedName name="_bdm.8E24461C0F264EBD963ADF317948C55A.edm" hidden="1">#REF!</definedName>
    <definedName name="_bdm.C7BA9443096B4748B9B897215A6E0D9D.edm" localSheetId="0" hidden="1">#REF!</definedName>
    <definedName name="_bdm.C7BA9443096B4748B9B897215A6E0D9D.edm" hidden="1">#REF!</definedName>
    <definedName name="_bdm.D4547522188A4FA0A5B209EF369B7642.edm" localSheetId="0" hidden="1">#REF!</definedName>
    <definedName name="_bdm.D4547522188A4FA0A5B209EF369B7642.edm" hidden="1">#REF!</definedName>
    <definedName name="_bdm.F012D1BF8D4E4DCB8515ADC8EF24FCCD.edm" localSheetId="0" hidden="1">#REF!</definedName>
    <definedName name="_bdm.F012D1BF8D4E4DCB8515ADC8EF24FCCD.edm" hidden="1">#REF!</definedName>
    <definedName name="_BOB6" localSheetId="0">[12]Fleet!#REF!</definedName>
    <definedName name="_BOB6">[12]Fleet!#REF!</definedName>
    <definedName name="_dec1" localSheetId="0">'[9]Income Stmt'!#REF!</definedName>
    <definedName name="_dec1">'[9]Income Stmt'!#REF!</definedName>
    <definedName name="_dec2" localSheetId="0">#REF!</definedName>
    <definedName name="_dec2">#REF!</definedName>
    <definedName name="_feb2" localSheetId="0">#REF!</definedName>
    <definedName name="_feb2">#REF!</definedName>
    <definedName name="_Fill" hidden="1">[13]Alliance!$A$12</definedName>
    <definedName name="_xlnm._FilterDatabase" localSheetId="0" hidden="1">'IR Debt Portfolio Q425'!$U$18:$U$396</definedName>
    <definedName name="_int05" localSheetId="0">#REF!</definedName>
    <definedName name="_int05">#REF!</definedName>
    <definedName name="_int06" localSheetId="0">#REF!</definedName>
    <definedName name="_int06">#REF!</definedName>
    <definedName name="_int07" localSheetId="0">#REF!</definedName>
    <definedName name="_int07">#REF!</definedName>
    <definedName name="_int08" localSheetId="0">#REF!</definedName>
    <definedName name="_int08">#REF!</definedName>
    <definedName name="_int09" localSheetId="0">#REF!</definedName>
    <definedName name="_int09">#REF!</definedName>
    <definedName name="_int10" localSheetId="0">#REF!</definedName>
    <definedName name="_int10">#REF!</definedName>
    <definedName name="_Int85" localSheetId="0">#REF!</definedName>
    <definedName name="_Int85">#REF!</definedName>
    <definedName name="_Int86" localSheetId="0">#REF!</definedName>
    <definedName name="_Int86">#REF!</definedName>
    <definedName name="_Int88" localSheetId="0">#REF!</definedName>
    <definedName name="_Int88">#REF!</definedName>
    <definedName name="_Int92" localSheetId="0">#REF!</definedName>
    <definedName name="_Int92">#REF!</definedName>
    <definedName name="_inv2" localSheetId="0">[14]Rollup!#REF!</definedName>
    <definedName name="_inv2">[14]Rollup!#REF!</definedName>
    <definedName name="_jan2" localSheetId="0">#REF!</definedName>
    <definedName name="_jan2">#REF!</definedName>
    <definedName name="_Key1" localSheetId="0" hidden="1">'[15]Adecco UK'!#REF!</definedName>
    <definedName name="_Key1" hidden="1">'[16]Adecco UK'!#REF!</definedName>
    <definedName name="_Key2" localSheetId="0" hidden="1">#REF!</definedName>
    <definedName name="_Key2" hidden="1">#REF!</definedName>
    <definedName name="_key4">[17]Scenario2!$G$43</definedName>
    <definedName name="_key6">[17]Scenario2!$B$33</definedName>
    <definedName name="_LET45" localSheetId="0">#REF!</definedName>
    <definedName name="_LET45">#REF!</definedName>
    <definedName name="_LET66" localSheetId="0">#REF!</definedName>
    <definedName name="_LET66">#REF!</definedName>
    <definedName name="_mar1" localSheetId="0">'[9]Income Stmt'!#REF!</definedName>
    <definedName name="_mar1">'[9]Income Stmt'!#REF!</definedName>
    <definedName name="_mar2" localSheetId="0">#REF!</definedName>
    <definedName name="_mar2">#REF!</definedName>
    <definedName name="_may1" localSheetId="0">'[9]Income Stmt'!#REF!</definedName>
    <definedName name="_may1">'[9]Income Stmt'!#REF!</definedName>
    <definedName name="_may2" localSheetId="0">#REF!</definedName>
    <definedName name="_may2">#REF!</definedName>
    <definedName name="_NEW1" localSheetId="0">#REF!</definedName>
    <definedName name="_NEW1">#REF!</definedName>
    <definedName name="_nov1" localSheetId="0">'[9]Income Stmt'!#REF!</definedName>
    <definedName name="_nov1">'[9]Income Stmt'!#REF!</definedName>
    <definedName name="_nov2" localSheetId="0">#REF!</definedName>
    <definedName name="_nov2">#REF!</definedName>
    <definedName name="_oct1" localSheetId="0">'[9]Income Stmt'!#REF!</definedName>
    <definedName name="_oct1">'[9]Income Stmt'!#REF!</definedName>
    <definedName name="_oct2" localSheetId="0">#REF!</definedName>
    <definedName name="_oct2">#REF!</definedName>
    <definedName name="_Order1" hidden="1">255</definedName>
    <definedName name="_Order2" hidden="1">255</definedName>
    <definedName name="_orr" hidden="1">255</definedName>
    <definedName name="_qtr11" localSheetId="0">'[9]Income Stmt'!#REF!</definedName>
    <definedName name="_qtr11">'[9]Income Stmt'!#REF!</definedName>
    <definedName name="_qtr12" localSheetId="0">#REF!</definedName>
    <definedName name="_qtr12">#REF!</definedName>
    <definedName name="_qtr21" localSheetId="0">'[9]Income Stmt'!#REF!</definedName>
    <definedName name="_qtr21">'[9]Income Stmt'!#REF!</definedName>
    <definedName name="_qtr22" localSheetId="0">#REF!</definedName>
    <definedName name="_qtr22">#REF!</definedName>
    <definedName name="_qtr31" localSheetId="0">'[9]Income Stmt'!#REF!</definedName>
    <definedName name="_qtr31">'[9]Income Stmt'!#REF!</definedName>
    <definedName name="_qtr32" localSheetId="0">#REF!</definedName>
    <definedName name="_qtr32">#REF!</definedName>
    <definedName name="_qtr41" localSheetId="0">'[9]Income Stmt'!#REF!</definedName>
    <definedName name="_qtr41">'[9]Income Stmt'!#REF!</definedName>
    <definedName name="_qtr42" localSheetId="0">#REF!</definedName>
    <definedName name="_qtr42">#REF!</definedName>
    <definedName name="_RF18" localSheetId="0">[18]STLOUIS!#REF!</definedName>
    <definedName name="_RF18">[18]STLOUIS!#REF!</definedName>
    <definedName name="_sept" hidden="1">255</definedName>
    <definedName name="_Sort" localSheetId="0" hidden="1">#REF!</definedName>
    <definedName name="_Sort" hidden="1">#REF!</definedName>
    <definedName name="_top2" localSheetId="0">#REF!</definedName>
    <definedName name="_top2">#REF!</definedName>
    <definedName name="A" localSheetId="0">#REF!</definedName>
    <definedName name="A">#REF!</definedName>
    <definedName name="a43a" localSheetId="0">#REF!</definedName>
    <definedName name="a43a">#REF!</definedName>
    <definedName name="AA" localSheetId="0">[19]sheet2!#REF!</definedName>
    <definedName name="AA">[19]sheet2!#REF!</definedName>
    <definedName name="aaa" localSheetId="0">[7]abweb!#REF!</definedName>
    <definedName name="aaa">[8]abweb!#REF!</definedName>
    <definedName name="AAA_DOCTOPS" hidden="1">"AAA_SET"</definedName>
    <definedName name="abc" localSheetId="0">[20]!abc</definedName>
    <definedName name="abc">[21]!abc</definedName>
    <definedName name="ABCD" localSheetId="0" hidden="1">'[5]23130 SL RENT'!#REF!</definedName>
    <definedName name="ABCD" hidden="1">'[5]23130 SL RENT'!#REF!</definedName>
    <definedName name="ABCDE" localSheetId="0" hidden="1">'[5]23130 SL RENT'!#REF!</definedName>
    <definedName name="ABCDE" hidden="1">'[5]23130 SL RENT'!#REF!</definedName>
    <definedName name="ABCDEF" localSheetId="0">#REF!</definedName>
    <definedName name="ABCDEF">#REF!</definedName>
    <definedName name="ABS___Securities" localSheetId="0">'[22]SFG Detail'!#REF!</definedName>
    <definedName name="ABS___Securities">'[23]SFG Detail'!#REF!</definedName>
    <definedName name="AccessDatabase" hidden="1">"C:\My Documents\Models\Pricer1.mdb"</definedName>
    <definedName name="account" localSheetId="0">#REF!</definedName>
    <definedName name="account">#REF!</definedName>
    <definedName name="Accounts">[24]Lists!$F$2:$F$920</definedName>
    <definedName name="ACCRUAL" localSheetId="0">#REF!</definedName>
    <definedName name="ACCRUAL">#REF!</definedName>
    <definedName name="acctval" localSheetId="0">[17]Tax!#REF!</definedName>
    <definedName name="acctval">[25]Tax!#REF!</definedName>
    <definedName name="aceapr">[26]MacroMaster!$N$140:$P$141</definedName>
    <definedName name="aceaug">[26]MacroMaster!$AD$140:$AF$141</definedName>
    <definedName name="acedec">[26]MacroMaster!$AT$140:$AV$141</definedName>
    <definedName name="acefeb">[26]MacroMaster!$F$140:$H$141</definedName>
    <definedName name="acejan">[26]MacroMaster!$B$140:$D$141</definedName>
    <definedName name="acejul">[26]MacroMaster!$Z$140:$AB$141</definedName>
    <definedName name="acejun">[26]MacroMaster!$V$140:$X$141</definedName>
    <definedName name="acemar">[26]MacroMaster!$J$140:$L$141</definedName>
    <definedName name="acemay">[26]MacroMaster!$R$140:$T$141</definedName>
    <definedName name="acenov">[26]MacroMaster!$AP$140:$AR$141</definedName>
    <definedName name="aceoct">[26]MacroMaster!$AL$140:$AN$141</definedName>
    <definedName name="acesep">[26]MacroMaster!$AH$140:$AJ$141</definedName>
    <definedName name="Active" localSheetId="0">[7]abweb!#REF!</definedName>
    <definedName name="Active">[8]abweb!#REF!</definedName>
    <definedName name="adecco2" localSheetId="0">[20]!adecco2</definedName>
    <definedName name="adecco2">[21]!adecco2</definedName>
    <definedName name="adfadfd">'[27]Deals Input'!$B$3:$BC$5019</definedName>
    <definedName name="adfafd">'[27]Deals Input'!$B$3:$BC$3</definedName>
    <definedName name="adff" localSheetId="0" hidden="1">'[5]23130 SL RENT'!#REF!</definedName>
    <definedName name="adff" hidden="1">'[5]23130 SL RENT'!#REF!</definedName>
    <definedName name="Adjustments" localSheetId="0">#REF!</definedName>
    <definedName name="Adjustments">#REF!</definedName>
    <definedName name="adsf" localSheetId="0" hidden="1">#REF!</definedName>
    <definedName name="adsf" hidden="1">#REF!</definedName>
    <definedName name="again" localSheetId="0">#REF!</definedName>
    <definedName name="again">#REF!</definedName>
    <definedName name="AGED_REC" localSheetId="0">#REF!</definedName>
    <definedName name="AGED_REC">#REF!</definedName>
    <definedName name="agencyfee">[17]Data!$E$40</definedName>
    <definedName name="all" localSheetId="0">[28]SHAR201406!#REF!</definedName>
    <definedName name="all">[28]SHAR201406!#REF!</definedName>
    <definedName name="Alloc_FinalCode" localSheetId="0">#REF!</definedName>
    <definedName name="Alloc_FinalCode">#REF!</definedName>
    <definedName name="ALLSAP">#N/A</definedName>
    <definedName name="ammapr">[26]MacroMaster!$N$165:$P$166</definedName>
    <definedName name="ammaug">[26]MacroMaster!$AD$165:$AF$166</definedName>
    <definedName name="ammdec">[26]MacroMaster!$AT$165:$AV$166</definedName>
    <definedName name="ammfeb">[26]MacroMaster!$F$165:$H$166</definedName>
    <definedName name="ammjan">[26]MacroMaster!$B$165:$D$166</definedName>
    <definedName name="ammjul">[26]MacroMaster!$Z$165:$AB$166</definedName>
    <definedName name="ammjun">[26]MacroMaster!$V$165:$X$166</definedName>
    <definedName name="ammmar">[26]MacroMaster!$J$165:$L$166</definedName>
    <definedName name="ammmay">[26]MacroMaster!$R$165:$T$166</definedName>
    <definedName name="ammnov">[26]MacroMaster!$AP$165:$AR$166</definedName>
    <definedName name="ammoct">[26]MacroMaster!$AL$165:$AN$166</definedName>
    <definedName name="ammsep">[26]MacroMaster!$AH$165:$AJ$166</definedName>
    <definedName name="AMOUNT" localSheetId="0">[7]abweb!#REF!</definedName>
    <definedName name="AMOUNT">[8]abweb!#REF!</definedName>
    <definedName name="amountiss">[17]Data!$E$11</definedName>
    <definedName name="AmountTendered">[29]Summary!$H$40</definedName>
    <definedName name="amsapr">[26]MacroMaster!$N$143:$P$144</definedName>
    <definedName name="amsaug">[26]MacroMaster!$AD$143:$AF$144</definedName>
    <definedName name="amsdec">[26]MacroMaster!$AT$143:$AV$144</definedName>
    <definedName name="amsfeb">[26]MacroMaster!$F$143:$H$144</definedName>
    <definedName name="amsjan">[26]MacroMaster!$B$143:$D$144</definedName>
    <definedName name="amsjul">[26]MacroMaster!$Z$143:$AB$144</definedName>
    <definedName name="amsjun">[26]MacroMaster!$V$143:$X$144</definedName>
    <definedName name="amsmar">[26]MacroMaster!$J$143:$L$144</definedName>
    <definedName name="amsmay">[26]MacroMaster!$R$143:$T$144</definedName>
    <definedName name="amsnov">[26]MacroMaster!$AP$143:$AR$144</definedName>
    <definedName name="amsoct">[26]MacroMaster!$AL$143:$AN$144</definedName>
    <definedName name="amssep">[26]MacroMaster!$AH$143:$AJ$144</definedName>
    <definedName name="Amt_Range" localSheetId="0">#REF!</definedName>
    <definedName name="Amt_Range">#REF!</definedName>
    <definedName name="Anchor">'[30]Total Portfolio'!$B$1</definedName>
    <definedName name="APPL_DEF" localSheetId="0">[31]CONTROL!#REF!</definedName>
    <definedName name="APPL_DEF">[31]CONTROL!#REF!</definedName>
    <definedName name="Appl_GTEHQ2" localSheetId="0">[31]CONTROL!#REF!</definedName>
    <definedName name="Appl_GTEHQ2">[31]CONTROL!#REF!</definedName>
    <definedName name="application" localSheetId="0">#REF!</definedName>
    <definedName name="application">#REF!</definedName>
    <definedName name="Apr" localSheetId="0">#REF!</definedName>
    <definedName name="Apr">#REF!</definedName>
    <definedName name="APR_BUYS" localSheetId="0">[32]Detail!#REF!</definedName>
    <definedName name="APR_BUYS">[33]Detail!#REF!</definedName>
    <definedName name="aprfund">[26]MacroMaster!$B$87:$D$88</definedName>
    <definedName name="april2" localSheetId="0">'[6]Detail P&amp;L'!#REF!</definedName>
    <definedName name="april2">'[6]Detail P&amp;L'!#REF!</definedName>
    <definedName name="area" localSheetId="0">#REF!</definedName>
    <definedName name="area">#REF!</definedName>
    <definedName name="Argentina" localSheetId="0">#REF!</definedName>
    <definedName name="Argentina">#REF!</definedName>
    <definedName name="ARS" localSheetId="0">'[11]RIF Projection'!#REF!</definedName>
    <definedName name="ARS">'[11]RIF Projection'!#REF!</definedName>
    <definedName name="as" localSheetId="0">[20]!as</definedName>
    <definedName name="as">[21]!as</definedName>
    <definedName name="ascsapdata">[26]ASCSAP!$A$1:$M$2538</definedName>
    <definedName name="ASD" localSheetId="0">#REF!</definedName>
    <definedName name="ASD">#REF!</definedName>
    <definedName name="asdfasdf" localSheetId="0" hidden="1">'[5]23130 SL RENT'!#REF!</definedName>
    <definedName name="asdfasdf" hidden="1">'[5]23130 SL RENT'!#REF!</definedName>
    <definedName name="Assoc_Alloc" localSheetId="0">#REF!</definedName>
    <definedName name="Assoc_Alloc">#REF!</definedName>
    <definedName name="Assoc_Fact" localSheetId="0">#REF!</definedName>
    <definedName name="Assoc_Fact">#REF!</definedName>
    <definedName name="Aug" localSheetId="0">#REF!</definedName>
    <definedName name="Aug">#REF!</definedName>
    <definedName name="augfund">[26]MacroMaster!$B$99:$D$100</definedName>
    <definedName name="autoaaa">'[34]Ex 8'!$D$1658</definedName>
    <definedName name="autonaaa">'[34]Ex 7'!$D$1660</definedName>
    <definedName name="Away" localSheetId="0">#REF!</definedName>
    <definedName name="Away">#REF!</definedName>
    <definedName name="B" localSheetId="0">#REF!</definedName>
    <definedName name="B">#REF!</definedName>
    <definedName name="BandIncr">[35]North!$W$2</definedName>
    <definedName name="Bank" localSheetId="0">'[22]SFG Detail'!#REF!</definedName>
    <definedName name="Bank">'[23]SFG Detail'!#REF!</definedName>
    <definedName name="Bank_Asset" localSheetId="0">'[22]SFG Detail'!#REF!</definedName>
    <definedName name="Bank_Asset">'[23]SFG Detail'!#REF!</definedName>
    <definedName name="Bank_DealRR" localSheetId="0">'[22]SFG Detail'!#REF!</definedName>
    <definedName name="Bank_DealRR">'[23]SFG Detail'!#REF!</definedName>
    <definedName name="Bank_FacLim" localSheetId="0">'[22]SFG Detail'!#REF!</definedName>
    <definedName name="Bank_FacLim">'[23]SFG Detail'!#REF!</definedName>
    <definedName name="Bank_Industry" localSheetId="0">'[22]SFG Detail'!#REF!</definedName>
    <definedName name="Bank_Industry">'[23]SFG Detail'!#REF!</definedName>
    <definedName name="Bank_LegBind" localSheetId="0">'[22]SFG Detail'!#REF!</definedName>
    <definedName name="Bank_LegBind">'[23]SFG Detail'!#REF!</definedName>
    <definedName name="Bank_MaxNet" localSheetId="0">'[22]SFG Detail'!#REF!</definedName>
    <definedName name="Bank_MaxNet">'[23]SFG Detail'!#REF!</definedName>
    <definedName name="Bank_NetInv" localSheetId="0">'[22]SFG Detail'!#REF!</definedName>
    <definedName name="Bank_NetInv">'[23]SFG Detail'!#REF!</definedName>
    <definedName name="Bank_ParentInd" localSheetId="0">'[22]SFG Detail'!#REF!</definedName>
    <definedName name="Bank_ParentInd">'[23]SFG Detail'!#REF!</definedName>
    <definedName name="Bank_SellerRR" localSheetId="0">'[22]SFG Detail'!#REF!</definedName>
    <definedName name="Bank_SellerRR">'[23]SFG Detail'!#REF!</definedName>
    <definedName name="BAR_GRPH" localSheetId="0">#REF!</definedName>
    <definedName name="BAR_GRPH">#REF!</definedName>
    <definedName name="BOAT1" localSheetId="0">#REF!</definedName>
    <definedName name="BOAT1">#REF!</definedName>
    <definedName name="BOAT2" localSheetId="0">#REF!</definedName>
    <definedName name="BOAT2">#REF!</definedName>
    <definedName name="BOAT3" localSheetId="0">#REF!</definedName>
    <definedName name="BOAT3">#REF!</definedName>
    <definedName name="BOAT4" localSheetId="0">#REF!</definedName>
    <definedName name="BOAT4">#REF!</definedName>
    <definedName name="BOAT5" localSheetId="0">#REF!</definedName>
    <definedName name="BOAT5">#REF!</definedName>
    <definedName name="BOAT6" localSheetId="0">#REF!</definedName>
    <definedName name="BOAT6">#REF!</definedName>
    <definedName name="BOATTOT" localSheetId="0">#REF!</definedName>
    <definedName name="BOATTOT">#REF!</definedName>
    <definedName name="BONY6" localSheetId="0">#REF!</definedName>
    <definedName name="BONY6">#REF!</definedName>
    <definedName name="BookingsType">"Bookings $"</definedName>
    <definedName name="bookvalue">[17]Tax!$D$6</definedName>
    <definedName name="brett" hidden="1">'[16]Adecco UK'!$A$12</definedName>
    <definedName name="BU" localSheetId="0">#REF!</definedName>
    <definedName name="BU">#REF!</definedName>
    <definedName name="BU_DESCR" localSheetId="0">#REF!</definedName>
    <definedName name="BU_DESCR">#REF!</definedName>
    <definedName name="budg2012" localSheetId="0">#REF!</definedName>
    <definedName name="budg2012">#REF!</definedName>
    <definedName name="bull" localSheetId="0">#REF!</definedName>
    <definedName name="bull">#REF!</definedName>
    <definedName name="cac" localSheetId="0">#REF!</definedName>
    <definedName name="cac">#REF!</definedName>
    <definedName name="calldate">[17]Data!$E$17</definedName>
    <definedName name="capstat" localSheetId="0">#REF!</definedName>
    <definedName name="capstat">#REF!</definedName>
    <definedName name="Cash" localSheetId="0">[32]Detail!#REF!</definedName>
    <definedName name="Cash">[33]Detail!#REF!</definedName>
    <definedName name="CASHFLOW" localSheetId="0">#REF!</definedName>
    <definedName name="CASHFLOW">#REF!</definedName>
    <definedName name="category" localSheetId="0">#REF!</definedName>
    <definedName name="category">#REF!</definedName>
    <definedName name="CATEGORY_1" localSheetId="0">#REF!</definedName>
    <definedName name="CATEGORY_1">#REF!</definedName>
    <definedName name="CATEGORY_2" localSheetId="0">#REF!</definedName>
    <definedName name="CATEGORY_2">#REF!</definedName>
    <definedName name="category_GTEHQ2" localSheetId="0">#REF!</definedName>
    <definedName name="category_GTEHQ2">#REF!</definedName>
    <definedName name="Category2_GTEHQ2" localSheetId="0">#REF!</definedName>
    <definedName name="Category2_GTEHQ2">#REF!</definedName>
    <definedName name="ccaaa">'[34]Ex 8'!$E$1658</definedName>
    <definedName name="ccnaaa">'[34]Ex 7'!$E$1660</definedName>
    <definedName name="change" localSheetId="0">#REF!</definedName>
    <definedName name="change">#REF!</definedName>
    <definedName name="chargeback" localSheetId="0">#REF!</definedName>
    <definedName name="chargeback">#REF!</definedName>
    <definedName name="Charts1" localSheetId="0">#REF!</definedName>
    <definedName name="Charts1">#REF!</definedName>
    <definedName name="Charts2" localSheetId="0">#REF!</definedName>
    <definedName name="Charts2">#REF!</definedName>
    <definedName name="chgdebt" localSheetId="0">#REF!</definedName>
    <definedName name="chgdebt">#REF!</definedName>
    <definedName name="Chile1" localSheetId="0">#REF!</definedName>
    <definedName name="Chile1">#REF!</definedName>
    <definedName name="Chile2" localSheetId="0">#REF!</definedName>
    <definedName name="Chile2">#REF!</definedName>
    <definedName name="chit" localSheetId="0">[28]SHAR201406!#REF!</definedName>
    <definedName name="chit">[28]SHAR201406!#REF!</definedName>
    <definedName name="CHOICE1" localSheetId="0">#REF!</definedName>
    <definedName name="CHOICE1">#REF!</definedName>
    <definedName name="CIBCJE" localSheetId="0">#REF!</definedName>
    <definedName name="CIBCJE">#REF!</definedName>
    <definedName name="CIBCTOTAL" localSheetId="0">#REF!</definedName>
    <definedName name="CIBCTOTAL">#REF!</definedName>
    <definedName name="CIBCWK1" localSheetId="0">#REF!</definedName>
    <definedName name="CIBCWK1">#REF!</definedName>
    <definedName name="CIBCWK2" localSheetId="0">#REF!</definedName>
    <definedName name="CIBCWK2">#REF!</definedName>
    <definedName name="CIBCWK3" localSheetId="0">#REF!</definedName>
    <definedName name="CIBCWK3">#REF!</definedName>
    <definedName name="CIBCWK4" localSheetId="0">#REF!</definedName>
    <definedName name="CIBCWK4">#REF!</definedName>
    <definedName name="CIBCWK5" localSheetId="0">#REF!</definedName>
    <definedName name="CIBCWK5">#REF!</definedName>
    <definedName name="CIBCWK6" localSheetId="0">#REF!</definedName>
    <definedName name="CIBCWK6">#REF!</definedName>
    <definedName name="ClawPct">[17]Summary!$N$4</definedName>
    <definedName name="ClawTickle">[17]Summary!$E$8</definedName>
    <definedName name="ClearMaster">[36]!ClearMaster</definedName>
    <definedName name="Closed_End" localSheetId="0">#REF!</definedName>
    <definedName name="Closed_End">#REF!</definedName>
    <definedName name="Contact_Table" localSheetId="0">#REF!</definedName>
    <definedName name="Contact_Table">#REF!</definedName>
    <definedName name="Coupon">[29]Data!$C$5</definedName>
    <definedName name="cpgdata">[26]HWCPG!$A:$IV</definedName>
    <definedName name="crdapr">[26]MacroMaster!$N$156:$P$157</definedName>
    <definedName name="crdaug">[26]MacroMaster!$AD$156:$AF$157</definedName>
    <definedName name="crddec">[26]MacroMaster!$AT$156:$AV$157</definedName>
    <definedName name="crdfeb">[26]MacroMaster!$F$156:$H$157</definedName>
    <definedName name="crdjan">[26]MacroMaster!$B$156:$D$157</definedName>
    <definedName name="crdjul">[26]MacroMaster!$Z$156:$AB$157</definedName>
    <definedName name="crdjun">[26]MacroMaster!$V$156:$X$157</definedName>
    <definedName name="crdmar">[26]MacroMaster!$J$156:$L$157</definedName>
    <definedName name="crdmay">[26]MacroMaster!$R$156:$T$157</definedName>
    <definedName name="crdnov">[26]MacroMaster!$AP$156:$AR$157</definedName>
    <definedName name="crdoct">[26]MacroMaster!$AL$156:$AN$157</definedName>
    <definedName name="crdsep">[26]MacroMaster!$AH$156:$AJ$157</definedName>
    <definedName name="ctldata">[26]HWLCTL!$A:$IV</definedName>
    <definedName name="Cured" localSheetId="0">#REF!</definedName>
    <definedName name="Cured">#REF!</definedName>
    <definedName name="CURR_PER">[37]CONTROL!$B$11</definedName>
    <definedName name="CURR_PER_YR" localSheetId="0">[31]CONTROL!#REF!</definedName>
    <definedName name="CURR_PER_YR">[31]CONTROL!#REF!</definedName>
    <definedName name="Curr_Qtr_Per" localSheetId="0">#REF!</definedName>
    <definedName name="Curr_Qtr_Per">#REF!</definedName>
    <definedName name="curr_scen">[37]CONTROL!$B$12</definedName>
    <definedName name="Curr_Scen_GTEHQ2" localSheetId="0">#REF!</definedName>
    <definedName name="Curr_Scen_GTEHQ2">#REF!</definedName>
    <definedName name="curr_scen2">[38]CONTROL!$B$14</definedName>
    <definedName name="currency">'[39]code list'!$D$2:$D$15</definedName>
    <definedName name="cybook" localSheetId="0">[17]Tax!#REF!</definedName>
    <definedName name="cybook">[25]Tax!#REF!</definedName>
    <definedName name="DATA" localSheetId="0">[7]abweb!#REF!</definedName>
    <definedName name="DATA">[8]abweb!#REF!</definedName>
    <definedName name="Data_Table" localSheetId="0">#REF!</definedName>
    <definedName name="Data_Table">#REF!</definedName>
    <definedName name="_xlnm.Database" localSheetId="0">#REF!</definedName>
    <definedName name="_xlnm.Database">#REF!</definedName>
    <definedName name="DATE" localSheetId="0">#REF!</definedName>
    <definedName name="DATE">#REF!</definedName>
    <definedName name="DATE_NAME" localSheetId="0">#REF!</definedName>
    <definedName name="DATE_NAME">#REF!</definedName>
    <definedName name="DATE2_NAME" localSheetId="0">#REF!</definedName>
    <definedName name="DATE2_NAME">#REF!</definedName>
    <definedName name="DATE3" localSheetId="0">[18]STLOUIS!#REF!</definedName>
    <definedName name="DATE3">[18]STLOUIS!#REF!</definedName>
    <definedName name="DATE4" localSheetId="0">[18]STLOUIS!#REF!</definedName>
    <definedName name="DATE4">[18]STLOUIS!#REF!</definedName>
    <definedName name="DATE5" localSheetId="0">#REF!</definedName>
    <definedName name="DATE5">#REF!</definedName>
    <definedName name="DATE6" localSheetId="0">#REF!</definedName>
    <definedName name="DATE6">#REF!</definedName>
    <definedName name="DATE7" localSheetId="0">#REF!</definedName>
    <definedName name="DATE7">#REF!</definedName>
    <definedName name="DATEA" localSheetId="0">#REF!</definedName>
    <definedName name="DATEA">#REF!</definedName>
    <definedName name="DATEG" localSheetId="0">#REF!</definedName>
    <definedName name="DATEG">#REF!</definedName>
    <definedName name="DATEI" localSheetId="0">#REF!</definedName>
    <definedName name="DATEI">#REF!</definedName>
    <definedName name="dates" localSheetId="0">'[40]AVG RATE'!#REF!</definedName>
    <definedName name="dates">'[41]AVG RATE'!#REF!</definedName>
    <definedName name="DATEZ" localSheetId="0">#REF!</definedName>
    <definedName name="DATEZ">#REF!</definedName>
    <definedName name="deal_name">'[27]Deals Input'!$C$4:$C$1983</definedName>
    <definedName name="deal_startCell" localSheetId="0">#REF!</definedName>
    <definedName name="deal_startCell">#REF!</definedName>
    <definedName name="DEALS">'[27]Deals Input'!$C$3:$BB$1983</definedName>
    <definedName name="Deals_Summary">'[27]ABS Deals Summary'!$A$8:$S$345</definedName>
    <definedName name="Deals_Summary_Titles">'[27]ABS Deals Summary'!$A$8:$S$8</definedName>
    <definedName name="DEALSINPUT" localSheetId="0">#REF!</definedName>
    <definedName name="DEALSINPUT">#REF!</definedName>
    <definedName name="DEALSINPUTSTITLE" localSheetId="0">#REF!</definedName>
    <definedName name="DEALSINPUTSTITLE">#REF!</definedName>
    <definedName name="dealsinputstitlesall" localSheetId="0">#REF!</definedName>
    <definedName name="dealsinputstitlesall">#REF!</definedName>
    <definedName name="DEALSTITLE">'[27]Deals Input'!$C$3:$BB$3</definedName>
    <definedName name="debt98" localSheetId="0">#REF!</definedName>
    <definedName name="debt98">#REF!</definedName>
    <definedName name="debt99" localSheetId="0">#REF!</definedName>
    <definedName name="debt99">#REF!</definedName>
    <definedName name="Dec" localSheetId="0">#REF!</definedName>
    <definedName name="Dec">#REF!</definedName>
    <definedName name="DEC_BUYS" localSheetId="0">[32]Detail!#REF!</definedName>
    <definedName name="DEC_BUYS">[33]Detail!#REF!</definedName>
    <definedName name="December">[42]Inputs!$A$2</definedName>
    <definedName name="decfund">[26]MacroMaster!$B$111:$D$112</definedName>
    <definedName name="def" localSheetId="0">[20]!def</definedName>
    <definedName name="def">[21]!def</definedName>
    <definedName name="delphidata">[26]DELPHI!$A$1:$M$2405</definedName>
    <definedName name="Descr1">[17]Scenario2!$F$33</definedName>
    <definedName name="descr2">[17]Scenario2!$G$33</definedName>
    <definedName name="dfdd" localSheetId="0">[1]Remodels!#REF!</definedName>
    <definedName name="dfdd">[1]Remodels!#REF!</definedName>
    <definedName name="dfv" localSheetId="0">[43]sheet2!#REF!</definedName>
    <definedName name="dfv">[43]sheet2!#REF!</definedName>
    <definedName name="DIR_AllocFactors" localSheetId="0">#REF!</definedName>
    <definedName name="DIR_AllocFactors">#REF!</definedName>
    <definedName name="do" localSheetId="0">[28]SHAR201406!#REF!</definedName>
    <definedName name="do">[28]SHAR201406!#REF!</definedName>
    <definedName name="dowk" localSheetId="0">[19]sheet2!#REF!</definedName>
    <definedName name="dowk">[19]sheet2!#REF!</definedName>
    <definedName name="drate" localSheetId="0">#REF!</definedName>
    <definedName name="drate">#REF!</definedName>
    <definedName name="driapr">[26]MacroMaster!$N$153:$P$154</definedName>
    <definedName name="driaug">[26]MacroMaster!$AD$153:$AF$154</definedName>
    <definedName name="dridec">[26]MacroMaster!$AT$153:$AV$154</definedName>
    <definedName name="drifeb">[26]MacroMaster!$F$153:$H$154</definedName>
    <definedName name="drijan">[26]MacroMaster!$B$153:$D$154</definedName>
    <definedName name="drijul">[26]MacroMaster!$Z$153:$AB$154</definedName>
    <definedName name="drijun">[26]MacroMaster!$V$153:$X$154</definedName>
    <definedName name="drimar">[26]MacroMaster!$J$153:$L$154</definedName>
    <definedName name="drimay">[26]MacroMaster!$R$153:$T$154</definedName>
    <definedName name="drinov">[26]MacroMaster!$AP$153:$AR$154</definedName>
    <definedName name="drioct">[26]MacroMaster!$AL$153:$AN$154</definedName>
    <definedName name="drisep">[26]MacroMaster!$AH$153:$AJ$154</definedName>
    <definedName name="dtabycoup">[44]ByCoupon!$A$3:$R$4001</definedName>
    <definedName name="dtaLookup">[44]DataFix!$A$2:$I$10000</definedName>
    <definedName name="dtaLookupArms">[44]DataArms!$A$2:$J$1000</definedName>
    <definedName name="dtaNewGNMA">[44]NewIssueGNMAPools!$A$2:$H$10000</definedName>
    <definedName name="dtaOut">[44]DataFix!$B$2:$I$1000</definedName>
    <definedName name="dtaOutArms">[44]DataArms!$B$2:$J$1000</definedName>
    <definedName name="dwsdc" localSheetId="0" hidden="1">'[5]23130 SL RENT'!#REF!</definedName>
    <definedName name="dwsdc" hidden="1">'[5]23130 SL RENT'!#REF!</definedName>
    <definedName name="e">'[45]Data Lists'!$S$4:$S$18</definedName>
    <definedName name="eastassoc_pct" localSheetId="0">#REF!</definedName>
    <definedName name="eastassoc_pct">#REF!</definedName>
    <definedName name="edcapr">[26]MacroMaster!$N$159:$P$160</definedName>
    <definedName name="edcaug">[26]MacroMaster!$AD$159:$AF$160</definedName>
    <definedName name="edcdec">[26]MacroMaster!$AT$159:$AV$160</definedName>
    <definedName name="edcfeb">[26]MacroMaster!$F$159:$H$160</definedName>
    <definedName name="edcjan">[26]MacroMaster!$B$159:$D$160</definedName>
    <definedName name="edcjul">[26]MacroMaster!$Z$159:$AB$160</definedName>
    <definedName name="edcjun">[26]MacroMaster!$V$159:$X$160</definedName>
    <definedName name="edcmar">[26]MacroMaster!$J$159:$L$160</definedName>
    <definedName name="edcmay">[26]MacroMaster!$R$159:$T$160</definedName>
    <definedName name="edcnov">[26]MacroMaster!$AP$159:$AR$160</definedName>
    <definedName name="edcoct">[26]MacroMaster!$AL$159:$AN$160</definedName>
    <definedName name="edcsep">[26]MacroMaster!$AH$159:$AJ$160</definedName>
    <definedName name="ee">'[45]Data Lists'!$S$4:$S$18</definedName>
    <definedName name="EFC_Asset" localSheetId="0">#REF!</definedName>
    <definedName name="EFC_Asset">#REF!</definedName>
    <definedName name="EFC_DealRR" localSheetId="0">#REF!</definedName>
    <definedName name="EFC_DealRR">#REF!</definedName>
    <definedName name="EFC_Industry" localSheetId="0">#REF!</definedName>
    <definedName name="EFC_Industry">#REF!</definedName>
    <definedName name="EFC_MaxNet" localSheetId="0">#REF!</definedName>
    <definedName name="EFC_MaxNet">#REF!</definedName>
    <definedName name="EFC_NetInv" localSheetId="0">#REF!</definedName>
    <definedName name="EFC_NetInv">#REF!</definedName>
    <definedName name="EFC_ParentInd" localSheetId="0">#REF!</definedName>
    <definedName name="EFC_ParentInd">#REF!</definedName>
    <definedName name="EFC_SellerRR" localSheetId="0">#REF!</definedName>
    <definedName name="EFC_SellerRR">#REF!</definedName>
    <definedName name="emgmt_pct" localSheetId="0">#REF!</definedName>
    <definedName name="emgmt_pct">#REF!</definedName>
    <definedName name="EntityNames">[24]Lists!$B$2:$B$197</definedName>
    <definedName name="Entr_AllocFactors" localSheetId="0">#REF!</definedName>
    <definedName name="Entr_AllocFactors">#REF!</definedName>
    <definedName name="EntrySubmitter">#REF!</definedName>
    <definedName name="EX">'[46]4. JE Early'!$E$43</definedName>
    <definedName name="ExchangeFee">[17]Data!$E$46</definedName>
    <definedName name="EXNEW" localSheetId="0">#REF!</definedName>
    <definedName name="EXNEW">#REF!</definedName>
    <definedName name="Expense" localSheetId="0">#REF!</definedName>
    <definedName name="expense">[25]Data!$E$25</definedName>
    <definedName name="Expense_ByPlanComp" localSheetId="0">#REF!</definedName>
    <definedName name="Expense_ByPlanComp">#REF!</definedName>
    <definedName name="exproa05" localSheetId="0">#REF!</definedName>
    <definedName name="exproa05">#REF!</definedName>
    <definedName name="exproa06" localSheetId="0">#REF!</definedName>
    <definedName name="exproa06">#REF!</definedName>
    <definedName name="exproa07" localSheetId="0">#REF!</definedName>
    <definedName name="exproa07">#REF!</definedName>
    <definedName name="exproa08" localSheetId="0">#REF!</definedName>
    <definedName name="exproa08">#REF!</definedName>
    <definedName name="exproa09" localSheetId="0">#REF!</definedName>
    <definedName name="exproa09">#REF!</definedName>
    <definedName name="exproa10" localSheetId="0">#REF!</definedName>
    <definedName name="exproa10">#REF!</definedName>
    <definedName name="EY" localSheetId="0">#REF!</definedName>
    <definedName name="EY">#REF!</definedName>
    <definedName name="factor">[17]Data!$E$38</definedName>
    <definedName name="fall1" localSheetId="0">'[9]Income Stmt'!#REF!</definedName>
    <definedName name="fall1">'[9]Income Stmt'!#REF!</definedName>
    <definedName name="fall2" localSheetId="0">#REF!</definedName>
    <definedName name="fall2">#REF!</definedName>
    <definedName name="fanapr">[26]MacroMaster!$N$162:$P$163</definedName>
    <definedName name="fanaug">[26]MacroMaster!$AD$162:$AF$163</definedName>
    <definedName name="fandec">[26]MacroMaster!$AT$162:$AV$163</definedName>
    <definedName name="fanfeb">[26]MacroMaster!$F$162:$H$163</definedName>
    <definedName name="fanjan">[26]MacroMaster!$B$162:$D$163</definedName>
    <definedName name="fanjul">[26]MacroMaster!$Z$162:$AB$163</definedName>
    <definedName name="fanjun">[26]MacroMaster!$V$162:$X$163</definedName>
    <definedName name="fanmar">[26]MacroMaster!$J$162:$L$163</definedName>
    <definedName name="fanmay">[26]MacroMaster!$R$162:$T$163</definedName>
    <definedName name="fannov">[26]MacroMaster!$AP$162:$AR$163</definedName>
    <definedName name="fanoct">[26]MacroMaster!$AL$162:$AN$163</definedName>
    <definedName name="fansep">[26]MacroMaster!$AH$162:$AJ$163</definedName>
    <definedName name="FDC_TOTAL" localSheetId="0">#REF!</definedName>
    <definedName name="FDC_TOTAL">#REF!</definedName>
    <definedName name="fdfggggg" localSheetId="0" hidden="1">'[5]23130 SL RENT'!#REF!</definedName>
    <definedName name="fdfggggg" hidden="1">'[5]23130 SL RENT'!#REF!</definedName>
    <definedName name="fdsasdff" localSheetId="0">#REF!</definedName>
    <definedName name="fdsasdff">#REF!</definedName>
    <definedName name="fdsff" localSheetId="0">#REF!</definedName>
    <definedName name="fdsff">#REF!</definedName>
    <definedName name="Feb" localSheetId="0">#REF!</definedName>
    <definedName name="Feb">#REF!</definedName>
    <definedName name="FEB_BUYS" localSheetId="0">[32]Detail!#REF!</definedName>
    <definedName name="FEB_BUYS">[33]Detail!#REF!</definedName>
    <definedName name="febfund">[26]MacroMaster!$B$81:$D$82</definedName>
    <definedName name="FeeTickle">[17]Scenario2!$E$33</definedName>
    <definedName name="ffffee" localSheetId="0">#REF!,#REF!</definedName>
    <definedName name="ffffee">#REF!,#REF!</definedName>
    <definedName name="finaldate">[17]Tax!$L$11</definedName>
    <definedName name="finalorig">[47]finalorig!$A$1:$K$865</definedName>
    <definedName name="finalprice">[17]Tax!$P$11</definedName>
    <definedName name="FinalYear" localSheetId="0">#REF!</definedName>
    <definedName name="FinalYear">#REF!</definedName>
    <definedName name="First1" localSheetId="0">#REF!</definedName>
    <definedName name="First1">#REF!</definedName>
    <definedName name="First2" localSheetId="0">#REF!</definedName>
    <definedName name="First2">#REF!</definedName>
    <definedName name="First3" localSheetId="0">#REF!</definedName>
    <definedName name="First3">#REF!</definedName>
    <definedName name="First4" localSheetId="0">#REF!</definedName>
    <definedName name="First4">#REF!</definedName>
    <definedName name="First5" localSheetId="0">#REF!</definedName>
    <definedName name="First5">#REF!</definedName>
    <definedName name="FIRST6" localSheetId="0">#REF!</definedName>
    <definedName name="FIRST6">#REF!</definedName>
    <definedName name="firstje" localSheetId="0">#REF!</definedName>
    <definedName name="firstje">#REF!</definedName>
    <definedName name="FirstTot" localSheetId="0">#REF!</definedName>
    <definedName name="FirstTot">#REF!</definedName>
    <definedName name="FormatMaster">[36]!FormatMaster</definedName>
    <definedName name="FREQ_QTR">[37]CONTROL!$C$7</definedName>
    <definedName name="FREQ_YTD">[37]CONTROL!$C$6</definedName>
    <definedName name="frequency" localSheetId="0">#REF!</definedName>
    <definedName name="frequency">#REF!</definedName>
    <definedName name="geaapr">[26]MacroMaster!$N$137:$P$138</definedName>
    <definedName name="geaaug">[26]MacroMaster!$AD$137:$AF$138</definedName>
    <definedName name="geadec">[26]MacroMaster!$AT$137:$AV$138</definedName>
    <definedName name="geafeb">[26]MacroMaster!$F$137:$H$138</definedName>
    <definedName name="geajan">[26]MacroMaster!$B$137:$D$138</definedName>
    <definedName name="geajul">[26]MacroMaster!$Z$137:$AB$138</definedName>
    <definedName name="geajun">[26]MacroMaster!$V$137:$X$138</definedName>
    <definedName name="geamar">[26]MacroMaster!$J$137:$L$138</definedName>
    <definedName name="geamay">[26]MacroMaster!$R$137:$T$138</definedName>
    <definedName name="geanov">[26]MacroMaster!$AP$137:$AR$138</definedName>
    <definedName name="geaoct">[26]MacroMaster!$AL$137:$AN$138</definedName>
    <definedName name="geasep">[26]MacroMaster!$AH$137:$AJ$138</definedName>
    <definedName name="gehhapr">[26]MacroMaster!$N$172:$P$173</definedName>
    <definedName name="gehhaug">[26]MacroMaster!$AD$172:$AF$173</definedName>
    <definedName name="gehhdec">[26]MacroMaster!$AT$172:$AV$173</definedName>
    <definedName name="gehhfeb">[26]MacroMaster!$F$172:$H$173</definedName>
    <definedName name="gehhjan">[26]MacroMaster!$B$172:$D$173</definedName>
    <definedName name="gehhjul">[26]MacroMaster!$Z$172:$AB$173</definedName>
    <definedName name="gehhjun">[26]MacroMaster!$V$172:$X$173</definedName>
    <definedName name="gehhmar">[26]MacroMaster!$J$172:$L$173</definedName>
    <definedName name="gehhmay">[26]MacroMaster!$R$172:$T$173</definedName>
    <definedName name="gehhnov">[26]MacroMaster!$AP$172:$AR$173</definedName>
    <definedName name="gehhoct">[26]MacroMaster!$AL$172:$AN$173</definedName>
    <definedName name="gehhsep">[26]MacroMaster!$AH$172:$AJ$173</definedName>
    <definedName name="gelapr">[26]MacroMaster!$N$146:$P$147</definedName>
    <definedName name="gelaug">[26]MacroMaster!$AD$146:$AF$147</definedName>
    <definedName name="geldec">[26]MacroMaster!$AT$146:$AV$147</definedName>
    <definedName name="gelfeb">[26]MacroMaster!$F$146:$H$147</definedName>
    <definedName name="geljan">[26]MacroMaster!$B$146:$D$147</definedName>
    <definedName name="geljul">[26]MacroMaster!$Z$146:$AB$147</definedName>
    <definedName name="geljun">[26]MacroMaster!$V$146:$X$147</definedName>
    <definedName name="gelmar">[26]MacroMaster!$J$146:$L$147</definedName>
    <definedName name="gelmay">[26]MacroMaster!$R$146:$T$147</definedName>
    <definedName name="gelnov">[26]MacroMaster!$AP$146:$AR$147</definedName>
    <definedName name="geloct">[26]MacroMaster!$AL$146:$AN$147</definedName>
    <definedName name="gelsep">[26]MacroMaster!$AH$146:$AJ$147</definedName>
    <definedName name="GeneralLegal">[17]Data!$E$37</definedName>
    <definedName name="gesapr">[26]MacroMaster!$N$121:$P$122</definedName>
    <definedName name="gesaug">[26]MacroMaster!$AD$121:$AF$122</definedName>
    <definedName name="gesdec">[26]MacroMaster!$AT$121:$AV$122</definedName>
    <definedName name="gesfeb">[26]MacroMaster!$F$121:$H$122</definedName>
    <definedName name="gesjan">[26]MacroMaster!$B$121:$D$122</definedName>
    <definedName name="gesjul">[26]MacroMaster!$Z$121:$AB$122</definedName>
    <definedName name="gesjun">[26]MacroMaster!$V$121:$X$122</definedName>
    <definedName name="gesmar">[26]MacroMaster!$J$121:$L$122</definedName>
    <definedName name="gesmay">[26]MacroMaster!$R$121:$T$122</definedName>
    <definedName name="gesnov">[26]MacroMaster!$AP$121:$AR$122</definedName>
    <definedName name="gesoct">[26]MacroMaster!$AL$121:$AN$122</definedName>
    <definedName name="gessep">[26]MacroMaster!$AH$121:$AJ$122</definedName>
    <definedName name="gfjkgfhkk" localSheetId="0">#REF!</definedName>
    <definedName name="gfjkgfhkk">#REF!</definedName>
    <definedName name="GMdetail">[26]GMNAUSD!$A$1:$M$291</definedName>
    <definedName name="gmfund">[48]Investment!$B$18:$C$19</definedName>
    <definedName name="gnearm">[44]gne!$A$12:$C$15</definedName>
    <definedName name="gneFix">[44]gne!$A$4:$C$9</definedName>
    <definedName name="GRAPH1" localSheetId="0">#REF!</definedName>
    <definedName name="GRAPH1">#REF!</definedName>
    <definedName name="GrossSpread">[29]Data!$C$22</definedName>
    <definedName name="GRPHMTRX" localSheetId="0">#REF!</definedName>
    <definedName name="GRPHMTRX">#REF!</definedName>
    <definedName name="have" localSheetId="0">[28]SHAR201406!#REF!</definedName>
    <definedName name="have">[28]SHAR201406!#REF!</definedName>
    <definedName name="head" localSheetId="0">[32]Detail!#REF!</definedName>
    <definedName name="head">[33]Detail!#REF!</definedName>
    <definedName name="headcount" localSheetId="0">#REF!</definedName>
    <definedName name="headcount">#REF!</definedName>
    <definedName name="helpers">'[27]Deals Input'!$BC$3:$BG$1983</definedName>
    <definedName name="helpertitles">'[27]Deals Input'!$BC$3:$BG$3</definedName>
    <definedName name="here" localSheetId="0">#REF!</definedName>
    <definedName name="here">#REF!</definedName>
    <definedName name="Home" localSheetId="0">#REF!</definedName>
    <definedName name="Home">#REF!</definedName>
    <definedName name="hwlcesdata">[26]HWLCES!$A$1:$M$2538</definedName>
    <definedName name="HWLSCdata">[26]HWLSC!$A$1:$M$104</definedName>
    <definedName name="hyp" localSheetId="0">#REF!</definedName>
    <definedName name="hyp">#REF!</definedName>
    <definedName name="hyperion" localSheetId="0">#REF!</definedName>
    <definedName name="hyperion">#REF!</definedName>
    <definedName name="i" localSheetId="0">[28]SHAR201406!#REF!</definedName>
    <definedName name="i">[28]SHAR201406!#REF!</definedName>
    <definedName name="IDP_AllocFactors" localSheetId="0">#REF!</definedName>
    <definedName name="IDP_AllocFactors">#REF!</definedName>
    <definedName name="Img_ML_1s2s8j2q" hidden="1">"IMG_2"</definedName>
    <definedName name="Img_ML_5h6q3g8u" hidden="1">"IMG_9"</definedName>
    <definedName name="Img_ML_7n6h3t1t" hidden="1">"IMG_32"</definedName>
    <definedName name="Img_ML_8b9j5t1p" hidden="1">"IMG_9"</definedName>
    <definedName name="Img_ML_8r1k8t4y" hidden="1">"IMG_42"</definedName>
    <definedName name="Img_ML_9j3u6k8w" hidden="1">"IMG_9"</definedName>
    <definedName name="Income">[35]North!$AH$5</definedName>
    <definedName name="Initial" localSheetId="0">#REF!</definedName>
    <definedName name="Initial">#REF!</definedName>
    <definedName name="Int92a" localSheetId="0">#REF!</definedName>
    <definedName name="Int92a">#REF!</definedName>
    <definedName name="Int93a" localSheetId="0">#REF!</definedName>
    <definedName name="Int93a">#REF!</definedName>
    <definedName name="Int93b" localSheetId="0">#REF!</definedName>
    <definedName name="Int93b">#REF!</definedName>
    <definedName name="intexp" localSheetId="0">#REF!</definedName>
    <definedName name="intexp">#REF!</definedName>
    <definedName name="invdrop_drop">[49]InvestorDropdown!$A$2:$A$82</definedName>
    <definedName name="InvestorRange">[50]InvestorDropdown!$A$2:$A$3000</definedName>
    <definedName name="ipsapr">[26]MacroMaster!$N$124:$P$130</definedName>
    <definedName name="ipsaug">[26]MacroMaster!$AD$124:$AF$130</definedName>
    <definedName name="ipsdec">[26]MacroMaster!$AT$124:$AV$130</definedName>
    <definedName name="ipsfeb">[26]MacroMaster!$F$124:$H$130</definedName>
    <definedName name="ipsjan">[26]MacroMaster!$B$124:$D$130</definedName>
    <definedName name="ipsjul">[26]MacroMaster!$Z$124:$AB$130</definedName>
    <definedName name="ipsjun">[26]MacroMaster!$V$124:$X$130</definedName>
    <definedName name="ipsmar">[26]MacroMaster!$J$124:$L$130</definedName>
    <definedName name="ipsmay">[26]MacroMaster!$R$124:$T$130</definedName>
    <definedName name="ipsnov">[26]MacroMaster!$AP$124:$AR$130</definedName>
    <definedName name="ipsoct">[26]MacroMaster!$AL$124:$AN$130</definedName>
    <definedName name="ipssep">[26]MacroMaster!$AH$124:$AJ$13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THOM" hidden="1">"c3999"</definedName>
    <definedName name="IQ_FFO_HIGH_EST" hidden="1">"c419"</definedName>
    <definedName name="IQ_FFO_HIGH_EST_CIQ" hidden="1">"c4977"</definedName>
    <definedName name="IQ_FFO_HIGH_EST_THOM" hidden="1">"c4001"</definedName>
    <definedName name="IQ_FFO_LOW_EST" hidden="1">"c420"</definedName>
    <definedName name="IQ_FFO_LOW_EST_CIQ" hidden="1">"c4978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THOM" hidden="1">"c4003"</definedName>
    <definedName name="IQ_FFO_STDDEV_EST" hidden="1">"c422"</definedName>
    <definedName name="IQ_FFO_STDDEV_EST_CIQ" hidden="1">"c4981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19.4144328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62.4476157407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" localSheetId="0">[28]SHAR201406!#REF!</definedName>
    <definedName name="is">[28]SHAR201406!#REF!</definedName>
    <definedName name="IssuePrice">[29]Data!$C$8</definedName>
    <definedName name="issuer" localSheetId="0">#REF!</definedName>
    <definedName name="issuer">#REF!</definedName>
    <definedName name="ISSUES" localSheetId="0">#REF!</definedName>
    <definedName name="ISSUES">#REF!</definedName>
    <definedName name="J" localSheetId="0" hidden="1">#REF!</definedName>
    <definedName name="J" hidden="1">#REF!</definedName>
    <definedName name="Jan" localSheetId="0">#REF!</definedName>
    <definedName name="Jan">#REF!</definedName>
    <definedName name="JAN_BUYS" localSheetId="0">[32]Detail!#REF!</definedName>
    <definedName name="JAN_BUYS">[33]Detail!#REF!</definedName>
    <definedName name="janfund">[26]MacroMaster!$B$78:$D$79</definedName>
    <definedName name="jbmdelme">39448</definedName>
    <definedName name="jf" localSheetId="0">#REF!</definedName>
    <definedName name="jf">#REF!</definedName>
    <definedName name="jihu" localSheetId="0">[4]JUN!#REF!</definedName>
    <definedName name="jihu">[4]JUN!#REF!</definedName>
    <definedName name="jjjj" localSheetId="0">#REF!</definedName>
    <definedName name="jjjj">#REF!</definedName>
    <definedName name="Joe" localSheetId="0">#REF!</definedName>
    <definedName name="Joe">#REF!</definedName>
    <definedName name="Jul" localSheetId="0">#REF!</definedName>
    <definedName name="Jul">#REF!</definedName>
    <definedName name="jul_buys" localSheetId="0">[32]Detail!#REF!</definedName>
    <definedName name="jul_buys">[33]Detail!#REF!</definedName>
    <definedName name="julfund">[26]MacroMaster!$B$96:$D$97</definedName>
    <definedName name="july1" localSheetId="0">'[9]Income Stmt'!#REF!</definedName>
    <definedName name="july1">'[9]Income Stmt'!#REF!</definedName>
    <definedName name="july2" localSheetId="0">#REF!</definedName>
    <definedName name="july2">#REF!</definedName>
    <definedName name="Jun" localSheetId="0">#REF!</definedName>
    <definedName name="Jun">#REF!</definedName>
    <definedName name="JUN_BUYS" localSheetId="0">[32]Detail!#REF!</definedName>
    <definedName name="JUN_BUYS">[33]Detail!#REF!</definedName>
    <definedName name="june1" localSheetId="0">'[9]Income Stmt'!#REF!</definedName>
    <definedName name="june1">'[9]Income Stmt'!#REF!</definedName>
    <definedName name="june2" localSheetId="0">#REF!</definedName>
    <definedName name="june2">#REF!</definedName>
    <definedName name="junfund">[26]MacroMaster!$B$93:$D$94</definedName>
    <definedName name="KHFC_FacLim" localSheetId="0">'[22]SFG Detail'!#REF!</definedName>
    <definedName name="KHFC_FacLim">'[23]SFG Detail'!#REF!</definedName>
    <definedName name="KHFC_MaxNet" localSheetId="0">'[22]SFG Detail'!#REF!</definedName>
    <definedName name="KHFC_MaxNet">'[23]SFG Detail'!#REF!</definedName>
    <definedName name="KHFC_NetInv" localSheetId="0">'[22]SFG Detail'!#REF!</definedName>
    <definedName name="KHFC_NetInv">'[23]SFG Detail'!#REF!</definedName>
    <definedName name="KHFC_ParentInd" localSheetId="0">'[22]SFG Detail'!#REF!</definedName>
    <definedName name="KHFC_ParentInd">'[23]SFG Detail'!#REF!</definedName>
    <definedName name="ko" localSheetId="0">[1]Remodels!#REF!</definedName>
    <definedName name="ko">[1]Remodels!#REF!</definedName>
    <definedName name="l" localSheetId="0">'[51]23850 def comp sus'!#REF!</definedName>
    <definedName name="l">'[51]23850 def comp sus'!#REF!</definedName>
    <definedName name="left2" localSheetId="0">#REF!</definedName>
    <definedName name="left2">#REF!</definedName>
    <definedName name="left3" localSheetId="0">[52]Summary!#REF!</definedName>
    <definedName name="left3">[52]Summary!#REF!</definedName>
    <definedName name="legal" localSheetId="0">#REF!</definedName>
    <definedName name="legal">#REF!</definedName>
    <definedName name="leroy" localSheetId="0">[20]!leroy</definedName>
    <definedName name="leroy">[21]!leroy</definedName>
    <definedName name="Liberty" localSheetId="0">#REF!</definedName>
    <definedName name="Liberty">#REF!</definedName>
    <definedName name="LIBOR1">[53]LIBOR!$A$4:$B$1048576</definedName>
    <definedName name="LIBOR10">[53]LIBOR!$AB$4:$AC$1048576</definedName>
    <definedName name="LIBOR11">[53]LIBOR!$AE$4:$AF$1048576</definedName>
    <definedName name="LIBOR12">[53]LIBOR!$AH$4:$AI$1048576</definedName>
    <definedName name="LIBOR2">[53]LIBOR!$D$4:$E$1048576</definedName>
    <definedName name="LIBOR3">[53]LIBOR!$G$4:$H$1048576</definedName>
    <definedName name="LIBOR4">[53]LIBOR!$J$4:$K$1048576</definedName>
    <definedName name="LIBOR5">[53]LIBOR!$M$4:$N$1048576</definedName>
    <definedName name="LIBOR6">[53]LIBOR!$P$4:$Q$1048576</definedName>
    <definedName name="LIBOR7">[53]LIBOR!$S$4:$T$1048576</definedName>
    <definedName name="LIBOR8">[53]LIBOR!$V$4:$W$1048576</definedName>
    <definedName name="LIBOR9">[53]LIBOR!$Y$4:$Z$1048576</definedName>
    <definedName name="LIQ_FacLim" localSheetId="0">'[22]SFG Detail'!#REF!</definedName>
    <definedName name="LIQ_FacLim">'[23]SFG Detail'!#REF!</definedName>
    <definedName name="LIQ_MaxLiq" localSheetId="0">'[22]SFG Detail'!#REF!</definedName>
    <definedName name="LIQ_MaxLiq">'[23]SFG Detail'!#REF!</definedName>
    <definedName name="LIQ_MaxNet" localSheetId="0">'[22]SFG Detail'!#REF!</definedName>
    <definedName name="LIQ_MaxNet">'[23]SFG Detail'!#REF!</definedName>
    <definedName name="LIQ_NetInv" localSheetId="0">'[22]SFG Detail'!#REF!</definedName>
    <definedName name="LIQ_NetInv">'[23]SFG Detail'!#REF!</definedName>
    <definedName name="LIQ_ParentInd" localSheetId="0">'[22]SFG Detail'!#REF!</definedName>
    <definedName name="LIQ_ParentInd">'[23]SFG Detail'!#REF!</definedName>
    <definedName name="lk" localSheetId="0">#REF!</definedName>
    <definedName name="lk">#REF!</definedName>
    <definedName name="lkfsaj" localSheetId="0">#REF!</definedName>
    <definedName name="lkfsaj">#REF!</definedName>
    <definedName name="load05nv" localSheetId="0">'[54]West Cons'!#REF!</definedName>
    <definedName name="load05nv">'[54]West Cons'!#REF!</definedName>
    <definedName name="load05nvl" localSheetId="0">#REF!</definedName>
    <definedName name="load05nvl">#REF!</definedName>
    <definedName name="load05v" localSheetId="0">'[54]West Cons'!#REF!</definedName>
    <definedName name="load05v">'[54]West Cons'!#REF!</definedName>
    <definedName name="load05vl" localSheetId="0">#REF!</definedName>
    <definedName name="load05vl">#REF!</definedName>
    <definedName name="load06nv" localSheetId="0">'[54]West Cons'!#REF!</definedName>
    <definedName name="load06nv">'[54]West Cons'!#REF!</definedName>
    <definedName name="load06nvl" localSheetId="0">#REF!</definedName>
    <definedName name="load06nvl">#REF!</definedName>
    <definedName name="load06v" localSheetId="0">'[54]West Cons'!#REF!</definedName>
    <definedName name="load06v">'[54]West Cons'!#REF!</definedName>
    <definedName name="load06vl" localSheetId="0">#REF!</definedName>
    <definedName name="load06vl">#REF!</definedName>
    <definedName name="load07nv" localSheetId="0">'[54]West Cons'!#REF!</definedName>
    <definedName name="load07nv">'[54]West Cons'!#REF!</definedName>
    <definedName name="load07nvl" localSheetId="0">#REF!</definedName>
    <definedName name="load07nvl">#REF!</definedName>
    <definedName name="load07v" localSheetId="0">'[54]West Cons'!#REF!</definedName>
    <definedName name="load07v">'[54]West Cons'!#REF!</definedName>
    <definedName name="load07vl" localSheetId="0">#REF!</definedName>
    <definedName name="load07vl">#REF!</definedName>
    <definedName name="load08nv" localSheetId="0">'[54]West Cons'!#REF!</definedName>
    <definedName name="load08nv">'[54]West Cons'!#REF!</definedName>
    <definedName name="load08nvl" localSheetId="0">#REF!</definedName>
    <definedName name="load08nvl">#REF!</definedName>
    <definedName name="load08v" localSheetId="0">'[54]West Cons'!#REF!</definedName>
    <definedName name="load08v">'[54]West Cons'!#REF!</definedName>
    <definedName name="load08vl" localSheetId="0">#REF!</definedName>
    <definedName name="load08vl">#REF!</definedName>
    <definedName name="load09nv" localSheetId="0">'[54]West Cons'!#REF!</definedName>
    <definedName name="load09nv">'[54]West Cons'!#REF!</definedName>
    <definedName name="load09nvl" localSheetId="0">#REF!</definedName>
    <definedName name="load09nvl">#REF!</definedName>
    <definedName name="load09v" localSheetId="0">'[54]West Cons'!#REF!</definedName>
    <definedName name="load09v">'[54]West Cons'!#REF!</definedName>
    <definedName name="load09vl" localSheetId="0">#REF!</definedName>
    <definedName name="load09vl">#REF!</definedName>
    <definedName name="load10nv" localSheetId="0">'[54]West Cons'!#REF!</definedName>
    <definedName name="load10nv">'[54]West Cons'!#REF!</definedName>
    <definedName name="load10nvl" localSheetId="0">#REF!</definedName>
    <definedName name="load10nvl">#REF!</definedName>
    <definedName name="load10v" localSheetId="0">'[54]West Cons'!#REF!</definedName>
    <definedName name="load10v">'[54]West Cons'!#REF!</definedName>
    <definedName name="load10vl" localSheetId="0">#REF!</definedName>
    <definedName name="load10vl">#REF!</definedName>
    <definedName name="LookUpShit" localSheetId="0">#REF!</definedName>
    <definedName name="LookUpShit">#REF!</definedName>
    <definedName name="LookUpTable">'[36]Price Many Bonds'!$T$7:$W$41</definedName>
    <definedName name="Loss_Data_by_Orig_Year_and_CDR" localSheetId="0">#REF!</definedName>
    <definedName name="Loss_Data_by_Orig_Year_and_CDR">#REF!</definedName>
    <definedName name="Loss_Data_by_Orig_Year_and_CDR_" localSheetId="0">#REF!</definedName>
    <definedName name="Loss_Data_by_Orig_Year_and_CDR_">#REF!</definedName>
    <definedName name="Loss_Data_by_Orig_Year_and_FICO" localSheetId="0">#REF!</definedName>
    <definedName name="Loss_Data_by_Orig_Year_and_FICO">#REF!</definedName>
    <definedName name="Loss_Data_by_Orig_Yearand_CDR_" localSheetId="0">#REF!</definedName>
    <definedName name="Loss_Data_by_Orig_Yearand_CDR_">#REF!</definedName>
    <definedName name="Loss_Data_by_Orig_Yearand_FICO_" localSheetId="0">#REF!</definedName>
    <definedName name="Loss_Data_by_Orig_Yearand_FICO_">#REF!</definedName>
    <definedName name="Loss_Data_by_Rep_Yr_and_FICO" localSheetId="0">#REF!</definedName>
    <definedName name="Loss_Data_by_Rep_Yr_and_FICO">#REF!</definedName>
    <definedName name="Loss_Data_by_Rep_Yr_and_FICO_a" localSheetId="0">#REF!</definedName>
    <definedName name="Loss_Data_by_Rep_Yr_and_FICO_a">#REF!</definedName>
    <definedName name="Loss_Data_by_Rep_Yr_andFICO_a" localSheetId="0">#REF!</definedName>
    <definedName name="Loss_Data_by_Rep_Yr_andFICO_a">#REF!</definedName>
    <definedName name="Loss_Data_by_Repay_Year_and_CDR" localSheetId="0">#REF!</definedName>
    <definedName name="Loss_Data_by_Repay_Year_and_CDR">#REF!</definedName>
    <definedName name="Loss_Data_by_Repay_Yearand_CDR_" localSheetId="0">#REF!</definedName>
    <definedName name="Loss_Data_by_Repay_Yearand_CDR_">#REF!</definedName>
    <definedName name="Loss_Rates_by_Age_Orig_to_Claim">[55]Loss_Rates_by_Age_Orig_to_Claim!$A$1:$K$19</definedName>
    <definedName name="Loss_Rates_by_Age_Rep_to_Claim" localSheetId="0">#REF!</definedName>
    <definedName name="Loss_Rates_by_Age_Rep_to_Claim">#REF!</definedName>
    <definedName name="Loss_Rates_by_Age_Rep_to_Claim1" localSheetId="0">#REF!</definedName>
    <definedName name="Loss_Rates_by_Age_Rep_to_Claim1">#REF!</definedName>
    <definedName name="Loss_Rates_by_Age_Rep_to_Claims">[55]Loss_Rates_by_Age_Rep_to_Claims!$A$1:$K$19</definedName>
    <definedName name="Loss_Rates_by_both_Ages">[55]Loss_Rates_by_both_Ages!$A$1:$K$145</definedName>
    <definedName name="Loss_Rates_by_Orig_Year" localSheetId="0">#REF!</definedName>
    <definedName name="Loss_Rates_by_Orig_Year">#REF!</definedName>
    <definedName name="Loss_Rates_by_Repay_Year" localSheetId="0">#REF!</definedName>
    <definedName name="Loss_Rates_by_Repay_Year">#REF!</definedName>
    <definedName name="LSCAPE" localSheetId="0">#REF!</definedName>
    <definedName name="LSCAPE">#REF!</definedName>
    <definedName name="LSrate">[35]North!$AQ$5</definedName>
    <definedName name="LTD" localSheetId="0">#REF!</definedName>
    <definedName name="LTD">#REF!</definedName>
    <definedName name="m" localSheetId="0">'[51]23850 def comp sus'!#REF!</definedName>
    <definedName name="m">'[51]23850 def comp sus'!#REF!</definedName>
    <definedName name="MACRO_ROW" localSheetId="0">#REF!</definedName>
    <definedName name="MACRO_ROW">#REF!</definedName>
    <definedName name="Macro1" localSheetId="0">[20]!Macro1</definedName>
    <definedName name="Macro1">[21]!Macro1</definedName>
    <definedName name="MAIN" localSheetId="0">#REF!</definedName>
    <definedName name="MAIN">#REF!</definedName>
    <definedName name="manfee">[17]Data!$E$41</definedName>
    <definedName name="Mar" localSheetId="0">#REF!</definedName>
    <definedName name="Mar">#REF!</definedName>
    <definedName name="MAR_BUYS" localSheetId="0">[32]Detail!#REF!</definedName>
    <definedName name="MAR_BUYS">[33]Detail!#REF!</definedName>
    <definedName name="marfund">[26]MacroMaster!$B$84:$D$85</definedName>
    <definedName name="Maturity">[29]Data!$C$9</definedName>
    <definedName name="MaxLiq" localSheetId="0">'[22]SFG Detail'!#REF!</definedName>
    <definedName name="MaxLiq">'[23]SFG Detail'!#REF!</definedName>
    <definedName name="MaxNet" localSheetId="0">'[22]SFG Detail'!#REF!</definedName>
    <definedName name="MaxNet">'[23]SFG Detail'!#REF!</definedName>
    <definedName name="May" localSheetId="0">#REF!</definedName>
    <definedName name="May">#REF!</definedName>
    <definedName name="mayfund">[26]MacroMaster!$B$90:$D$91</definedName>
    <definedName name="Med">[35]North!$AK$5</definedName>
    <definedName name="Mexico1" localSheetId="0">#REF!</definedName>
    <definedName name="Mexico1">#REF!</definedName>
    <definedName name="Mexico2" localSheetId="0">#REF!</definedName>
    <definedName name="Mexico2">#REF!</definedName>
    <definedName name="MGMT_Alloc" localSheetId="0">#REF!</definedName>
    <definedName name="MGMT_Alloc">#REF!</definedName>
    <definedName name="Mgmt_AllocFactors" localSheetId="0">#REF!</definedName>
    <definedName name="Mgmt_AllocFactors">#REF!</definedName>
    <definedName name="Mgmt_Fact" localSheetId="0">#REF!</definedName>
    <definedName name="Mgmt_Fact">#REF!</definedName>
    <definedName name="ML_8k7v5o9j" localSheetId="0">'[56]Deal Update'!#REF!</definedName>
    <definedName name="ML_8k7v5o9j">'[56]Deal Update'!#REF!</definedName>
    <definedName name="month">[42]Inputs!$A$2</definedName>
    <definedName name="Month_Name" localSheetId="0">#REF!</definedName>
    <definedName name="Month_Name">#REF!</definedName>
    <definedName name="monthly">[57]Inputs!$Z$4:$AK$38</definedName>
    <definedName name="Monthly_Conduit_Analysis_Query" localSheetId="0">#REF!</definedName>
    <definedName name="Monthly_Conduit_Analysis_Query">#REF!</definedName>
    <definedName name="months">[42]Inputs!$N$58:$P$69</definedName>
    <definedName name="motapr">[26]MacroMaster!$N$149:$P$151</definedName>
    <definedName name="motaug">[26]MacroMaster!$AD$149:$AF$151</definedName>
    <definedName name="motdec">[26]MacroMaster!$AT$149:$AV$151</definedName>
    <definedName name="motfeb">[26]MacroMaster!$F$149:$H$151</definedName>
    <definedName name="motjan">[26]MacroMaster!$B$149:$D$151</definedName>
    <definedName name="motjul">[26]MacroMaster!$Z$149:$AB$151</definedName>
    <definedName name="motjun">[26]MacroMaster!$V$149:$X$151</definedName>
    <definedName name="motmar">[26]MacroMaster!$J$149:$L$151</definedName>
    <definedName name="motmay">[26]MacroMaster!$R$149:$T$151</definedName>
    <definedName name="motnov">[26]MacroMaster!$AP$149:$AR$151</definedName>
    <definedName name="motoct">[26]MacroMaster!$AL$149:$AN$151</definedName>
    <definedName name="motsep">[26]MacroMaster!$AH$149:$AJ$151</definedName>
    <definedName name="NA_ALLOC" localSheetId="0">#REF!</definedName>
    <definedName name="NA_ALLOC">#REF!</definedName>
    <definedName name="NA_AllocFactors" localSheetId="0">#REF!</definedName>
    <definedName name="NA_AllocFactors">#REF!</definedName>
    <definedName name="NA_unadj" localSheetId="0">#REF!</definedName>
    <definedName name="NA_unadj">#REF!</definedName>
    <definedName name="NAICS_Group" localSheetId="0">'[22]SFG Detail'!#REF!</definedName>
    <definedName name="NAICS_Group">'[23]SFG Detail'!#REF!</definedName>
    <definedName name="name" localSheetId="0">#REF!</definedName>
    <definedName name="name">#REF!</definedName>
    <definedName name="name1" localSheetId="0">#REF!</definedName>
    <definedName name="name1">#REF!</definedName>
    <definedName name="name2" localSheetId="0">#REF!</definedName>
    <definedName name="name2">#REF!</definedName>
    <definedName name="NDebt">'[46]4. JE Early'!$H$29</definedName>
    <definedName name="NDEBTNEW" localSheetId="0">#REF!</definedName>
    <definedName name="NDEBTNEW">#REF!</definedName>
    <definedName name="NET" localSheetId="0">#REF!</definedName>
    <definedName name="NET">#REF!</definedName>
    <definedName name="Net_Assets" localSheetId="0">#REF!</definedName>
    <definedName name="Net_Assets">#REF!</definedName>
    <definedName name="NetInv" localSheetId="0">'[22]SFG Detail'!#REF!</definedName>
    <definedName name="NetInv">'[23]SFG Detail'!#REF!</definedName>
    <definedName name="new" localSheetId="0">#REF!</definedName>
    <definedName name="new">#REF!</definedName>
    <definedName name="NEW_BUYS" localSheetId="0">#REF!</definedName>
    <definedName name="NEW_BUYS">#REF!</definedName>
    <definedName name="new_maturity" localSheetId="0">#REF!</definedName>
    <definedName name="new_maturity">#REF!</definedName>
    <definedName name="NewAmountOutstanding">[29]Summary!$H$41</definedName>
    <definedName name="NewBookValue">[17]Tax!$D$7</definedName>
    <definedName name="newcoup" localSheetId="0">#REF!</definedName>
    <definedName name="newcoup">#REF!</definedName>
    <definedName name="NewCoupon">[29]Data!$C$21</definedName>
    <definedName name="newcover" localSheetId="0">#REF!</definedName>
    <definedName name="newcover">#REF!</definedName>
    <definedName name="newsheet" localSheetId="0">#REF!</definedName>
    <definedName name="newsheet">#REF!</definedName>
    <definedName name="NM_unadj" localSheetId="0">#REF!</definedName>
    <definedName name="NM_unadj">#REF!</definedName>
    <definedName name="nmae" localSheetId="0">#REF!</definedName>
    <definedName name="nmae">#REF!</definedName>
    <definedName name="nortelcaddata">'[26]NORTEL CANADA'!$A$1:$M$5502</definedName>
    <definedName name="nortelusdata">'[26]NORTEL DOMESTIC'!$A$1:$M$4924</definedName>
    <definedName name="Nov" localSheetId="0">#REF!</definedName>
    <definedName name="Nov">#REF!</definedName>
    <definedName name="novfund">[26]MacroMaster!$B$108:$D$109</definedName>
    <definedName name="number" localSheetId="0">#REF!</definedName>
    <definedName name="number">#REF!</definedName>
    <definedName name="NumberOfPayments">[29]Dates!$B$7</definedName>
    <definedName name="NvsAnswerCol">"[Drill1]JRNLLAYOUT!$A$4:$A$20"</definedName>
    <definedName name="NvsASD">"V2012-11-30"</definedName>
    <definedName name="NvsAutoDrillOk">"VY"</definedName>
    <definedName name="NvsDateToNumber">"Y"</definedName>
    <definedName name="NvsElapsedTime">0.00234953704057261</definedName>
    <definedName name="NvsEndTime">41779.5784722222</definedName>
    <definedName name="NvsInstanceHook">"Date_time_in_header"</definedName>
    <definedName name="NvsInstLang">"VENG"</definedName>
    <definedName name="NvsInstSpec">"%,FC_GL_LOC,VBA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6Style,CZF.."</definedName>
    <definedName name="NvsPanelBusUnit">"V"</definedName>
    <definedName name="NvsPanelEffdt">"V2008-10-31"</definedName>
    <definedName name="NvsPanelSetid">"VMASTR"</definedName>
    <definedName name="NvsParentRef">"[OTHER001.xls]Sheet1!$F$16"</definedName>
    <definedName name="NvsReqBU">"VBD"</definedName>
    <definedName name="NvsReqBUOnly">"VN"</definedName>
    <definedName name="NvsStyleNme">"Classical.xls"</definedName>
    <definedName name="NvsTransLed">"VN"</definedName>
    <definedName name="NvsTreeASD">"V2012-11-30"</definedName>
    <definedName name="NvsValTbl.ACCOUNT">"GL_ACCOUNT_TBL"</definedName>
    <definedName name="NvsValTbl.ACCOUNT_SUM">"CB_S_ACCT_RG_VW"</definedName>
    <definedName name="NvsValTbl.AFFILIATE_INTRA2">"AFFINTRA2_ALLVW"</definedName>
    <definedName name="NvsValTbl.BUSINESS_UNIT">"BUS_UNIT_TBL_GL"</definedName>
    <definedName name="NvsValTbl.C_REG_ACCT">"C_REG_ACCT_TBL"</definedName>
    <definedName name="NvsValTbl.C_REG_ACCT_SUM">"C_S_REG_VW"</definedName>
    <definedName name="NvsValTbl.CURRENCY_CD">"CURRENCY_CD_TBL"</definedName>
    <definedName name="NvsValTbl.DEPTID">"DEPT_TBL"</definedName>
    <definedName name="NvsValTbl.DEPTID_SUM">"C_TREE_STRUC_VW"</definedName>
    <definedName name="NY_EX_GROUP" localSheetId="0">[32]Detail!#REF!</definedName>
    <definedName name="NY_EX_GROUP">[33]Detail!#REF!</definedName>
    <definedName name="Oct" localSheetId="0">#REF!</definedName>
    <definedName name="Oct">#REF!</definedName>
    <definedName name="octfund">[26]MacroMaster!$B$105:$D$106</definedName>
    <definedName name="old" localSheetId="0">#REF!</definedName>
    <definedName name="old">#REF!</definedName>
    <definedName name="OLD_BUYS" localSheetId="0">[32]Detail!#REF!</definedName>
    <definedName name="OLD_BUYS">[33]Detail!#REF!</definedName>
    <definedName name="old_maturity" localSheetId="0">#REF!</definedName>
    <definedName name="old_maturity">#REF!</definedName>
    <definedName name="Orig_by_Orig_Year">[55]Orig_by_Orig_Year!$A$1:$J$11</definedName>
    <definedName name="Orig_by_Repay_Year">[55]Orig_by_Repay_Year!$A$1:$F$20</definedName>
    <definedName name="Orig_by_Repay_Year1" localSheetId="0">#REF!</definedName>
    <definedName name="Orig_by_Repay_Year1">#REF!</definedName>
    <definedName name="Orig_FICO__CDR">[55]Orig_FICO__CDR!$A$1:$L$37</definedName>
    <definedName name="OTC_DEBT" localSheetId="0">#REF!</definedName>
    <definedName name="OTC_DEBT">#REF!</definedName>
    <definedName name="Other1" localSheetId="0">#REF!</definedName>
    <definedName name="Other1">#REF!</definedName>
    <definedName name="pa" localSheetId="0">[28]SHAR201406!#REF!</definedName>
    <definedName name="pa">[28]SHAR201406!#REF!</definedName>
    <definedName name="Page1" localSheetId="0">#REF!</definedName>
    <definedName name="Page1">#REF!</definedName>
    <definedName name="Page12" localSheetId="0">#REF!</definedName>
    <definedName name="Page12">#REF!</definedName>
    <definedName name="Page2" localSheetId="0">#REF!</definedName>
    <definedName name="Page2">#REF!</definedName>
    <definedName name="Parent_NAICS_Group" localSheetId="0">'[22]SFG Detail'!#REF!</definedName>
    <definedName name="Parent_NAICS_Group">'[23]SFG Detail'!#REF!</definedName>
    <definedName name="Payoff" localSheetId="0">#REF!</definedName>
    <definedName name="Payoff">#REF!</definedName>
    <definedName name="PAYROLL" localSheetId="0" hidden="1">'[51]23130 SL rent'!#REF!</definedName>
    <definedName name="PAYROLL" hidden="1">'[51]23130 SL rent'!#REF!</definedName>
    <definedName name="PB_GUID063cd30558434b4d886f0f3efaf223f2" localSheetId="0" hidden="1">Re-[58]Format!$A$1:$D$9</definedName>
    <definedName name="PB_GUID063cd30558434b4d886f0f3efaf223f2" hidden="1">Re-[58]Format!$A$1:$D$9</definedName>
    <definedName name="PB_GUID07c8ea7571f54e5f8fa1c53b7d5e0766" localSheetId="0" hidden="1">Re-[58]Format!$A$1:$D$9</definedName>
    <definedName name="PB_GUID07c8ea7571f54e5f8fa1c53b7d5e0766" hidden="1">Re-[58]Format!$A$1:$D$9</definedName>
    <definedName name="PB_GUID0fcb2719a22f465c97e7807139ab6f59" localSheetId="0" hidden="1">Re-[58]Format!$A$1:$D$24</definedName>
    <definedName name="PB_GUID0fcb2719a22f465c97e7807139ab6f59" hidden="1">Re-[58]Format!$A$1:$D$24</definedName>
    <definedName name="PB_GUID11acdd74fa5d4633acb67de0920a95c3" localSheetId="0" hidden="1">#REF!</definedName>
    <definedName name="PB_GUID11acdd74fa5d4633acb67de0920a95c3" hidden="1">#REF!</definedName>
    <definedName name="PB_GUID11b322d63a9e4a2e87bc02c30814c57c" localSheetId="0" hidden="1">Re-[58]Format!$A$1:$D$16</definedName>
    <definedName name="PB_GUID11b322d63a9e4a2e87bc02c30814c57c" hidden="1">Re-[58]Format!$A$1:$D$16</definedName>
    <definedName name="PB_GUID12c7b6608eb2466582e0aced53fc9aed" localSheetId="0" hidden="1">#REF!</definedName>
    <definedName name="PB_GUID12c7b6608eb2466582e0aced53fc9aed" hidden="1">#REF!</definedName>
    <definedName name="PB_GUID159f376f3e9c438180d38309f93599ce" hidden="1">2014-'[59]10'!$B$2:$I$28</definedName>
    <definedName name="PB_GUID196f733a4ab44445b345372e17557a77" localSheetId="0" hidden="1">#REF!</definedName>
    <definedName name="PB_GUID196f733a4ab44445b345372e17557a77" hidden="1">#REF!</definedName>
    <definedName name="PB_GUID1997a5b6fdb34a2699f3c4caa402e4b3" localSheetId="0" hidden="1">Re-[58]Format!$A$1:$D$11</definedName>
    <definedName name="PB_GUID1997a5b6fdb34a2699f3c4caa402e4b3" hidden="1">Re-[58]Format!$A$1:$D$11</definedName>
    <definedName name="PB_GUID2149b02b0ba54ec7822aa497f8cdb2dc" localSheetId="0" hidden="1">Re-[58]Format!$A$1:$D$19</definedName>
    <definedName name="PB_GUID2149b02b0ba54ec7822aa497f8cdb2dc" hidden="1">Re-[58]Format!$A$1:$D$19</definedName>
    <definedName name="PB_GUID23eddb6c74804ad780b686d664cd0967" localSheetId="0" hidden="1">#REF!</definedName>
    <definedName name="PB_GUID23eddb6c74804ad780b686d664cd0967" hidden="1">#REF!</definedName>
    <definedName name="PB_GUID2a1ff6c1d55d423db6f87a617c8bdb61" localSheetId="0" hidden="1">#REF!</definedName>
    <definedName name="PB_GUID2a1ff6c1d55d423db6f87a617c8bdb61" hidden="1">#REF!</definedName>
    <definedName name="PB_GUID2c04c6afb90c49758ac55b67c2397f73" hidden="1">2014-'[59]10'!$B$2:$I$28</definedName>
    <definedName name="PB_GUID35839e0ce197405c90d6cb53f91b968c" localSheetId="0" hidden="1">#REF!</definedName>
    <definedName name="PB_GUID35839e0ce197405c90d6cb53f91b968c" hidden="1">#REF!</definedName>
    <definedName name="PB_GUID35bfc376314e4527977d9c3a30bb3403" localSheetId="0" hidden="1">#REF!</definedName>
    <definedName name="PB_GUID35bfc376314e4527977d9c3a30bb3403" hidden="1">#REF!</definedName>
    <definedName name="PB_GUID35f6ed1a7d084aa0b2c8cb99f93b7233" localSheetId="0" hidden="1">#REF!</definedName>
    <definedName name="PB_GUID35f6ed1a7d084aa0b2c8cb99f93b7233" hidden="1">#REF!</definedName>
    <definedName name="PB_GUID37bfd6a4069445c18bed4ac62983468a" hidden="1">'[60]VZ ABS Trading'!$W$114:$Y$118</definedName>
    <definedName name="PB_GUID389406672012441e9c3bde457d729da0" hidden="1">2014-'[61]09'!$C$2:$I$25</definedName>
    <definedName name="PB_GUID38f4d44cedbc4687901cd9770bddcad0" hidden="1">2014-'[62]08'!$B$2:$H$25</definedName>
    <definedName name="PB_GUID39c4cfe5bfb94debac658c6a499f2753" localSheetId="0" hidden="1">#REF!</definedName>
    <definedName name="PB_GUID39c4cfe5bfb94debac658c6a499f2753" hidden="1">#REF!</definedName>
    <definedName name="PB_GUID39f2adc675ab44129521090b58e6ae67" localSheetId="0" hidden="1">Re-[58]Format!$A$1:$D$7</definedName>
    <definedName name="PB_GUID39f2adc675ab44129521090b58e6ae67" hidden="1">Re-[58]Format!$A$1:$D$7</definedName>
    <definedName name="PB_GUID3be3386366f84b58b1f2a0eb7f1d14fe" localSheetId="0" hidden="1">Re-[58]Format!$A$1:$D$11</definedName>
    <definedName name="PB_GUID3be3386366f84b58b1f2a0eb7f1d14fe" hidden="1">Re-[58]Format!$A$1:$D$11</definedName>
    <definedName name="PB_GUID3e6a0a454f5547998e6a10d8da7463e3" hidden="1">2014-'[59]10'!$B$2:$I$28</definedName>
    <definedName name="PB_GUID46b6f7e8d0004d89a4a17b0af1992d6d" localSheetId="0" hidden="1">Re-[58]Format!$A$1:$D$25</definedName>
    <definedName name="PB_GUID46b6f7e8d0004d89a4a17b0af1992d6d" hidden="1">Re-[58]Format!$A$1:$D$25</definedName>
    <definedName name="PB_GUID4930f2334435472580beacccfffbcd9c" localSheetId="0" hidden="1">Re-[58]Format!$A$1:$D$24</definedName>
    <definedName name="PB_GUID4930f2334435472580beacccfffbcd9c" hidden="1">Re-[58]Format!$A$1:$D$24</definedName>
    <definedName name="PB_GUID4a884e5ee46c49e088a7cc642b90bc50" localSheetId="0" hidden="1">#REF!</definedName>
    <definedName name="PB_GUID4a884e5ee46c49e088a7cc642b90bc50" hidden="1">#REF!</definedName>
    <definedName name="PB_GUID4c536f55e3974bf2a122e7cf83cfd658" localSheetId="0" hidden="1">Re-[58]Format!$A$1:$D$24</definedName>
    <definedName name="PB_GUID4c536f55e3974bf2a122e7cf83cfd658" hidden="1">Re-[58]Format!$A$1:$D$24</definedName>
    <definedName name="PB_GUID4f877ee91a5941418718cfe0fc430463" localSheetId="0" hidden="1">Re-[58]Format!$A$1:$D$11</definedName>
    <definedName name="PB_GUID4f877ee91a5941418718cfe0fc430463" hidden="1">Re-[58]Format!$A$1:$D$11</definedName>
    <definedName name="PB_GUID5043d5c11c3e4f5e84e4b9150f36e3af" localSheetId="0" hidden="1">#REF!</definedName>
    <definedName name="PB_GUID5043d5c11c3e4f5e84e4b9150f36e3af" hidden="1">#REF!</definedName>
    <definedName name="PB_GUID53ae499bf8234ffdbdef374f13b3a8df" localSheetId="0" hidden="1">#REF!</definedName>
    <definedName name="PB_GUID53ae499bf8234ffdbdef374f13b3a8df" hidden="1">#REF!</definedName>
    <definedName name="PB_GUID58349401e1434fb9ad294f5082494f25" localSheetId="0" hidden="1">Re-[58]Format!$A$1:$D$16</definedName>
    <definedName name="PB_GUID58349401e1434fb9ad294f5082494f25" hidden="1">Re-[58]Format!$A$1:$D$16</definedName>
    <definedName name="PB_GUID6016fa4c7536432c8952edfab1ee5ac8" localSheetId="0" hidden="1">Re-[58]Format!$A$1:$D$11</definedName>
    <definedName name="PB_GUID6016fa4c7536432c8952edfab1ee5ac8" hidden="1">Re-[58]Format!$A$1:$D$11</definedName>
    <definedName name="PB_GUID61929a786fdf4d62a7ca65e6bdf70fe7" localSheetId="0" hidden="1">#REF!</definedName>
    <definedName name="PB_GUID61929a786fdf4d62a7ca65e6bdf70fe7" hidden="1">#REF!</definedName>
    <definedName name="PB_GUID6236fafa9176441f8c05429629762689" localSheetId="0" hidden="1">#REF!</definedName>
    <definedName name="PB_GUID6236fafa9176441f8c05429629762689" hidden="1">#REF!</definedName>
    <definedName name="PB_GUID6d2c8c7027cd46b08f639ac800b54c97" localSheetId="0" hidden="1">#REF!</definedName>
    <definedName name="PB_GUID6d2c8c7027cd46b08f639ac800b54c97" hidden="1">#REF!</definedName>
    <definedName name="PB_GUID7281d8727126449182cda2404c7d5d9b" localSheetId="0" hidden="1">#REF!</definedName>
    <definedName name="PB_GUID7281d8727126449182cda2404c7d5d9b" hidden="1">#REF!</definedName>
    <definedName name="PB_GUID72d9cd21ec084f96b4ee5bf7aff29f74" localSheetId="0" hidden="1">#REF!</definedName>
    <definedName name="PB_GUID72d9cd21ec084f96b4ee5bf7aff29f74" hidden="1">#REF!</definedName>
    <definedName name="PB_GUID7a19d2c3630f4dfa878eb580b8312d49" localSheetId="0" hidden="1">Re-[58]Format!$A$1:$D$24</definedName>
    <definedName name="PB_GUID7a19d2c3630f4dfa878eb580b8312d49" hidden="1">Re-[58]Format!$A$1:$D$24</definedName>
    <definedName name="PB_GUID7f70a715ba434c6f9e88b6a9e6182170" localSheetId="0" hidden="1">#REF!</definedName>
    <definedName name="PB_GUID7f70a715ba434c6f9e88b6a9e6182170" hidden="1">#REF!</definedName>
    <definedName name="PB_GUID80f6e17f03fc42e8b2c3cadef907ed8e" localSheetId="0" hidden="1">#REF!</definedName>
    <definedName name="PB_GUID80f6e17f03fc42e8b2c3cadef907ed8e" hidden="1">#REF!</definedName>
    <definedName name="PB_GUID88fecdcfbf304c88a30da3461d6b38a9" localSheetId="0" hidden="1">#REF!</definedName>
    <definedName name="PB_GUID88fecdcfbf304c88a30da3461d6b38a9" hidden="1">#REF!</definedName>
    <definedName name="PB_GUID8d29d97d29834216b8ae1c41157a8a23" localSheetId="0" hidden="1">#REF!</definedName>
    <definedName name="PB_GUID8d29d97d29834216b8ae1c41157a8a23" hidden="1">#REF!</definedName>
    <definedName name="PB_GUID9113e0bebc9649a18dd99d6f4ba6202b" localSheetId="0" hidden="1">#REF!</definedName>
    <definedName name="PB_GUID9113e0bebc9649a18dd99d6f4ba6202b" hidden="1">#REF!</definedName>
    <definedName name="PB_GUID91dbc79d89ad44ddb910a21aee18f6c1" localSheetId="0" hidden="1">#REF!</definedName>
    <definedName name="PB_GUID91dbc79d89ad44ddb910a21aee18f6c1" hidden="1">#REF!</definedName>
    <definedName name="PB_GUID9251f25fcf7340edbb221a2ce9bf857f" localSheetId="0" hidden="1">Re-[58]Format!$A$2:$D$19</definedName>
    <definedName name="PB_GUID9251f25fcf7340edbb221a2ce9bf857f" hidden="1">Re-[58]Format!$A$2:$D$19</definedName>
    <definedName name="PB_GUID92d27bc8055d4a8698a7cf4eef512db4" localSheetId="0" hidden="1">#REF!</definedName>
    <definedName name="PB_GUID92d27bc8055d4a8698a7cf4eef512db4" hidden="1">#REF!</definedName>
    <definedName name="PB_GUID9938eb7f30234c7badaac235a8aed7fc" localSheetId="0" hidden="1">Re-[58]Format!$A$2:$D$24</definedName>
    <definedName name="PB_GUID9938eb7f30234c7badaac235a8aed7fc" hidden="1">Re-[58]Format!$A$2:$D$24</definedName>
    <definedName name="PB_GUID9a4bf8fe784545a092bcab3a4b1746d5" localSheetId="0" hidden="1">#REF!</definedName>
    <definedName name="PB_GUID9a4bf8fe784545a092bcab3a4b1746d5" hidden="1">#REF!</definedName>
    <definedName name="PB_GUIDa11d679f911c4bc891c5b9b0cfa0ccab" localSheetId="0" hidden="1">#REF!</definedName>
    <definedName name="PB_GUIDa11d679f911c4bc891c5b9b0cfa0ccab" hidden="1">#REF!</definedName>
    <definedName name="PB_GUIDa8088f2599924ad1b9b7de932737e61d" localSheetId="0" hidden="1">#REF!</definedName>
    <definedName name="PB_GUIDa8088f2599924ad1b9b7de932737e61d" hidden="1">#REF!</definedName>
    <definedName name="PB_GUIDaa39a7d4eeae47039f0b1cb5fe85756c" localSheetId="0" hidden="1">#REF!</definedName>
    <definedName name="PB_GUIDaa39a7d4eeae47039f0b1cb5fe85756c" hidden="1">#REF!</definedName>
    <definedName name="PB_GUIDad1e8ac1599f48b4b498e914cc257f00" localSheetId="0" hidden="1">#REF!</definedName>
    <definedName name="PB_GUIDad1e8ac1599f48b4b498e914cc257f00" hidden="1">#REF!</definedName>
    <definedName name="PB_GUIDad953055a3984996a36ce4cd5161d2a6" localSheetId="0" hidden="1">Re-[58]Format!$A$1:$D$25</definedName>
    <definedName name="PB_GUIDad953055a3984996a36ce4cd5161d2a6" hidden="1">Re-[58]Format!$A$1:$D$25</definedName>
    <definedName name="PB_GUIDb032e8b6f0c0476e8d7a5cf96a4f434d" localSheetId="0" hidden="1">#REF!</definedName>
    <definedName name="PB_GUIDb032e8b6f0c0476e8d7a5cf96a4f434d" hidden="1">#REF!</definedName>
    <definedName name="PB_GUIDb3b33174e8d344f7978ec6fac5ed8b3d" localSheetId="0" hidden="1">#REF!</definedName>
    <definedName name="PB_GUIDb3b33174e8d344f7978ec6fac5ed8b3d" hidden="1">#REF!</definedName>
    <definedName name="PB_GUIDb70c73c63e2449578b48be4fdfc9f778" hidden="1">2014-'[62]08'!$B$2:$H$25</definedName>
    <definedName name="PB_GUIDb8ccbeee671a4ee1bab778080cc3f4f2" localSheetId="0" hidden="1">Re-[58]Format!$A$1:$D$19</definedName>
    <definedName name="PB_GUIDb8ccbeee671a4ee1bab778080cc3f4f2" hidden="1">Re-[58]Format!$A$1:$D$19</definedName>
    <definedName name="PB_GUIDbb606929ab2a486086da59f0b22f4eea" localSheetId="0" hidden="1">#REF!</definedName>
    <definedName name="PB_GUIDbb606929ab2a486086da59f0b22f4eea" hidden="1">#REF!</definedName>
    <definedName name="PB_GUIDbefe9f7aed9d4b718074148c88fdd02c" hidden="1">'[60]VZ ABS Trading'!$W$115:$Z$118</definedName>
    <definedName name="PB_GUIDbf09390439d84dbeabc916d795b4b64d" localSheetId="0" hidden="1">#REF!</definedName>
    <definedName name="PB_GUIDbf09390439d84dbeabc916d795b4b64d" hidden="1">#REF!</definedName>
    <definedName name="PB_GUIDc07ec80860214514b3f4e0f891d2a9f8" localSheetId="0" hidden="1">#REF!</definedName>
    <definedName name="PB_GUIDc07ec80860214514b3f4e0f891d2a9f8" hidden="1">#REF!</definedName>
    <definedName name="PB_GUIDc62229cbe4a74a439cc7f3b82ff9fcbf" localSheetId="0" hidden="1">#REF!</definedName>
    <definedName name="PB_GUIDc62229cbe4a74a439cc7f3b82ff9fcbf" hidden="1">#REF!</definedName>
    <definedName name="PB_GUIDcaf49951b9304d9ebcc8ec0b61aea361" localSheetId="0" hidden="1">#REF!</definedName>
    <definedName name="PB_GUIDcaf49951b9304d9ebcc8ec0b61aea361" hidden="1">#REF!</definedName>
    <definedName name="PB_GUIDcb716e1634434ea28e6bf1c96f6ca7b3" localSheetId="0" hidden="1">#REF!</definedName>
    <definedName name="PB_GUIDcb716e1634434ea28e6bf1c96f6ca7b3" hidden="1">#REF!</definedName>
    <definedName name="PB_GUIDcd68e2cefa81412fa20df87a6bfd6f6c" localSheetId="0" hidden="1">Re-[58]Format!$A$1:$D$7</definedName>
    <definedName name="PB_GUIDcd68e2cefa81412fa20df87a6bfd6f6c" hidden="1">Re-[58]Format!$A$1:$D$7</definedName>
    <definedName name="PB_GUIDd885fca564bb418e83fe3525f9113339" localSheetId="0" hidden="1">#REF!</definedName>
    <definedName name="PB_GUIDd885fca564bb418e83fe3525f9113339" hidden="1">#REF!</definedName>
    <definedName name="PB_GUIDd8eef410a0ee470383ea6c60428f6053" localSheetId="0" hidden="1">#REF!</definedName>
    <definedName name="PB_GUIDd8eef410a0ee470383ea6c60428f6053" hidden="1">#REF!</definedName>
    <definedName name="PB_GUIDe373e95b32764c3dadf2e9c65499012d" localSheetId="0" hidden="1">Re-[58]Format!$A$1:$D$7</definedName>
    <definedName name="PB_GUIDe373e95b32764c3dadf2e9c65499012d" hidden="1">Re-[58]Format!$A$1:$D$7</definedName>
    <definedName name="PB_GUIDe3c98b95274246ffb09b5720bd17b0f0" localSheetId="0" hidden="1">Re-[58]Format!$A$1:$F$10</definedName>
    <definedName name="PB_GUIDe3c98b95274246ffb09b5720bd17b0f0" hidden="1">Re-[58]Format!$A$1:$F$10</definedName>
    <definedName name="PB_GUIDe74b7aea76a24afdaf0aef5c21e544f5" localSheetId="0" hidden="1">Re-[58]Format!$A$1:$D$9</definedName>
    <definedName name="PB_GUIDe74b7aea76a24afdaf0aef5c21e544f5" hidden="1">Re-[58]Format!$A$1:$D$9</definedName>
    <definedName name="PB_GUIDe97f80b59aa54a6db0c4b08f26e9fc69" hidden="1">'[60]VZ ABS Trading'!$W$114:$Z$118</definedName>
    <definedName name="PB_GUIDf02f53fe98b3486cb3a6139023c89730" localSheetId="0" hidden="1">[63]Research!#REF!</definedName>
    <definedName name="PB_GUIDf02f53fe98b3486cb3a6139023c89730" hidden="1">[64]Research!#REF!</definedName>
    <definedName name="PB_GUIDf1575c88b2ea4b58abfe89851bff89e8" localSheetId="0" hidden="1">#REF!</definedName>
    <definedName name="PB_GUIDf1575c88b2ea4b58abfe89851bff89e8" hidden="1">#REF!</definedName>
    <definedName name="PB_GUIDf3e3c8c29d7a4a39b0b6c56cae6f1575" localSheetId="0" hidden="1">#REF!</definedName>
    <definedName name="PB_GUIDf3e3c8c29d7a4a39b0b6c56cae6f1575" hidden="1">#REF!</definedName>
    <definedName name="PB_GUIDf61d9779702d4b24a4833c2ceb7b893b" localSheetId="0" hidden="1">#REF!</definedName>
    <definedName name="PB_GUIDf61d9779702d4b24a4833c2ceb7b893b" hidden="1">#REF!</definedName>
    <definedName name="PB_GUIDfd063842b35b47d3ba63f2efbc836433" localSheetId="0" hidden="1">#REF!</definedName>
    <definedName name="PB_GUIDfd063842b35b47d3ba63f2efbc836433" hidden="1">#REF!</definedName>
    <definedName name="PB_GUIDfe41c7bc2d6643b484af284c400ad55e" localSheetId="0" hidden="1">#REF!</definedName>
    <definedName name="PB_GUIDfe41c7bc2d6643b484af284c400ad55e" hidden="1">#REF!</definedName>
    <definedName name="PBOPCT_ByPlan" localSheetId="0">#REF!</definedName>
    <definedName name="PBOPCT_ByPlan">#REF!</definedName>
    <definedName name="PER" localSheetId="0">#REF!</definedName>
    <definedName name="PER">#REF!</definedName>
    <definedName name="per_2">[37]CONTROL!$C$11</definedName>
    <definedName name="PER_2_YR" localSheetId="0">[31]CONTROL!#REF!</definedName>
    <definedName name="PER_2_YR">[31]CONTROL!#REF!</definedName>
    <definedName name="per_3">[37]CONTROL!$D$11</definedName>
    <definedName name="PER_3_YR" localSheetId="0">[31]CONTROL!#REF!</definedName>
    <definedName name="PER_3_YR">[31]CONTROL!#REF!</definedName>
    <definedName name="per_4">[37]CONTROL!$E$11</definedName>
    <definedName name="PER_4_YR" localSheetId="0">[31]CONTROL!#REF!</definedName>
    <definedName name="PER_4_YR">[31]CONTROL!#REF!</definedName>
    <definedName name="per_5">[37]CONTROL!$F$11</definedName>
    <definedName name="PER_5_YR" localSheetId="0">[31]CONTROL!#REF!</definedName>
    <definedName name="PER_5_YR">[31]CONTROL!#REF!</definedName>
    <definedName name="per_6">[37]CONTROL!$G$11</definedName>
    <definedName name="PER_6_YR" localSheetId="0">[31]CONTROL!#REF!</definedName>
    <definedName name="PER_6_YR">[31]CONTROL!#REF!</definedName>
    <definedName name="PER_7" localSheetId="0">#REF!</definedName>
    <definedName name="PER_7">#REF!</definedName>
    <definedName name="per_7_yr" localSheetId="0">[31]CONTROL!#REF!</definedName>
    <definedName name="per_7_yr">[31]CONTROL!#REF!</definedName>
    <definedName name="PERIOD" localSheetId="0">#REF!</definedName>
    <definedName name="period">#REF!</definedName>
    <definedName name="PERIOD_1" localSheetId="0">[31]CONTROL!#REF!</definedName>
    <definedName name="PERIOD_1">[31]CONTROL!#REF!</definedName>
    <definedName name="PERIOD_2" localSheetId="0">[31]CONTROL!#REF!</definedName>
    <definedName name="PERIOD_2">[31]CONTROL!#REF!</definedName>
    <definedName name="PERIOD_3" localSheetId="0">[31]CONTROL!#REF!</definedName>
    <definedName name="PERIOD_3">[31]CONTROL!#REF!</definedName>
    <definedName name="pivot_tbl">[44]ByCoupon!$B$2:$I$2163</definedName>
    <definedName name="plaapr">[26]MacroMaster!$N$134:$P$135</definedName>
    <definedName name="plaaug">[26]MacroMaster!$AD$134:$AF$135</definedName>
    <definedName name="pladec">[26]MacroMaster!$AT$134:$AV$135</definedName>
    <definedName name="plafeb">[26]MacroMaster!$F$134:$H$135</definedName>
    <definedName name="plajan">[26]MacroMaster!$B$134:$D$135</definedName>
    <definedName name="plajul">[26]MacroMaster!$Z$134:$AB$135</definedName>
    <definedName name="plajun">[26]MacroMaster!$V$134:$X$135</definedName>
    <definedName name="plamar">[26]MacroMaster!$J$134:$L$135</definedName>
    <definedName name="plamay">[26]MacroMaster!$R$134:$T$135</definedName>
    <definedName name="planov">[26]MacroMaster!$AP$134:$AR$135</definedName>
    <definedName name="plaoct">[26]MacroMaster!$AL$134:$AN$135</definedName>
    <definedName name="plasep">[26]MacroMaster!$AH$134:$AJ$135</definedName>
    <definedName name="plugrate">[17]Data!$E$52</definedName>
    <definedName name="PORT60" localSheetId="0">#REF!</definedName>
    <definedName name="PORT60">#REF!</definedName>
    <definedName name="PORT66" localSheetId="0">#REF!</definedName>
    <definedName name="PORT66">#REF!</definedName>
    <definedName name="PORT89" localSheetId="0">#REF!</definedName>
    <definedName name="PORT89">#REF!</definedName>
    <definedName name="PORTRAIT" localSheetId="0">#REF!</definedName>
    <definedName name="PORTRAIT">#REF!</definedName>
    <definedName name="previous">[17]Tax!$X$16</definedName>
    <definedName name="PRICING" localSheetId="0">[7]abweb!#REF!</definedName>
    <definedName name="PRICING">[8]abweb!#REF!</definedName>
    <definedName name="PRINT_AR01" localSheetId="0">#REF!</definedName>
    <definedName name="PRINT_AR01">#REF!</definedName>
    <definedName name="_xlnm.Print_Area" localSheetId="0">'IR Debt Portfolio Q425'!$C$1:$M$399</definedName>
    <definedName name="_xlnm.Print_Area">[19]sheet2!#REF!</definedName>
    <definedName name="Print_Area_MI" localSheetId="0">#REF!</definedName>
    <definedName name="Print_Area_MI">#REF!</definedName>
    <definedName name="Print_Area_MIA" localSheetId="0">#REF!</definedName>
    <definedName name="Print_Area_MIA">#REF!</definedName>
    <definedName name="Print_AreaFees" localSheetId="0">#REF!</definedName>
    <definedName name="Print_AreaFees">#REF!</definedName>
    <definedName name="_xlnm.Print_Titles" localSheetId="0">'IR Debt Portfolio Q425'!$7:$8</definedName>
    <definedName name="Print_Titles_MI" localSheetId="0">#REF!</definedName>
    <definedName name="Print_Titles_MI">#REF!</definedName>
    <definedName name="PrintRealEPS" localSheetId="0">#REF!</definedName>
    <definedName name="PrintRealEPS">#REF!</definedName>
    <definedName name="proj" localSheetId="0">'[65]AP Details'!#REF!</definedName>
    <definedName name="proj">'[65]AP Details'!#REF!</definedName>
    <definedName name="project" localSheetId="0">#REF!</definedName>
    <definedName name="project">#REF!</definedName>
    <definedName name="propTable" localSheetId="0">#REF!</definedName>
    <definedName name="propTable">#REF!</definedName>
    <definedName name="QCC_FacLim" localSheetId="0">'[22]SFG Detail'!#REF!</definedName>
    <definedName name="QCC_FacLim">'[23]SFG Detail'!#REF!</definedName>
    <definedName name="QCC_MaxNet" localSheetId="0">'[22]SFG Detail'!#REF!</definedName>
    <definedName name="QCC_MaxNet">'[23]SFG Detail'!#REF!</definedName>
    <definedName name="QCC_NetInv" localSheetId="0">'[22]SFG Detail'!#REF!</definedName>
    <definedName name="QCC_NetInv">'[23]SFG Detail'!#REF!</definedName>
    <definedName name="QCC_ParentInd" localSheetId="0">'[22]SFG Detail'!#REF!</definedName>
    <definedName name="QCC_ParentInd">'[23]SFG Detail'!#REF!</definedName>
    <definedName name="Quarter_Name" localSheetId="0">#REF!</definedName>
    <definedName name="Quarter_Name">#REF!</definedName>
    <definedName name="Quarter2_Name" localSheetId="0">#REF!</definedName>
    <definedName name="Quarter2_Name">#REF!</definedName>
    <definedName name="Query2" localSheetId="0">#REF!</definedName>
    <definedName name="Query2">#REF!</definedName>
    <definedName name="ratios" localSheetId="0">#REF!</definedName>
    <definedName name="ratios">#REF!</definedName>
    <definedName name="Raw_Loss_Data" localSheetId="0">#REF!</definedName>
    <definedName name="Raw_Loss_Data">#REF!</definedName>
    <definedName name="Raw_Orig_Data" localSheetId="0">#REF!</definedName>
    <definedName name="Raw_Orig_Data">#REF!</definedName>
    <definedName name="Raw_Repay_Data" localSheetId="0">#REF!</definedName>
    <definedName name="Raw_Repay_Data">#REF!</definedName>
    <definedName name="RB" localSheetId="0">#REF!</definedName>
    <definedName name="RB">#REF!</definedName>
    <definedName name="RCC_FacLim" localSheetId="0">'[22]SFG Detail'!#REF!</definedName>
    <definedName name="RCC_FacLim">'[23]SFG Detail'!#REF!</definedName>
    <definedName name="RCC_MaxNet" localSheetId="0">'[22]SFG Detail'!#REF!</definedName>
    <definedName name="RCC_MaxNet">'[23]SFG Detail'!#REF!</definedName>
    <definedName name="RCC_NetInv" localSheetId="0">'[22]SFG Detail'!#REF!</definedName>
    <definedName name="RCC_NetInv">'[23]SFG Detail'!#REF!</definedName>
    <definedName name="RCC_ParentInd" localSheetId="0">'[22]SFG Detail'!#REF!</definedName>
    <definedName name="RCC_ParentInd">'[23]SFG Detail'!#REF!</definedName>
    <definedName name="Receipts" localSheetId="0">#REF!</definedName>
    <definedName name="Receipts">#REF!</definedName>
    <definedName name="RedemptionPrice">[29]Data!$C$10</definedName>
    <definedName name="RefinanceTickle">[17]Scenario2!$C$33</definedName>
    <definedName name="RefiTypeTickle">[17]Scenario2!$I$33</definedName>
    <definedName name="refiust">[17]Data!$E$32</definedName>
    <definedName name="REG_Translation" localSheetId="0">#REF!</definedName>
    <definedName name="REG_Translation">#REF!</definedName>
    <definedName name="region" localSheetId="0">#REF!</definedName>
    <definedName name="region">#REF!</definedName>
    <definedName name="REGION_Translation" localSheetId="0">#REF!</definedName>
    <definedName name="REGION_Translation">#REF!</definedName>
    <definedName name="ReinvestRate">[17]Summary!$N$18</definedName>
    <definedName name="ReinvestTickle">[17]Summary!$D$11</definedName>
    <definedName name="Repay_FICO__CDR">[55]Repay_FICO__CDR!$A$1:$W$37</definedName>
    <definedName name="repoprice">[17]Data!$E$30</definedName>
    <definedName name="Reversal_Query" localSheetId="0">#REF!</definedName>
    <definedName name="Reversal_Query">#REF!</definedName>
    <definedName name="RF18D" localSheetId="0">[18]STLOUIS!#REF!</definedName>
    <definedName name="RF18D">[18]STLOUIS!#REF!</definedName>
    <definedName name="RI" localSheetId="0">#REF!</definedName>
    <definedName name="RI">#REF!</definedName>
    <definedName name="ridiculous" localSheetId="0">[28]SHAR201406!#REF!</definedName>
    <definedName name="ridiculous">[28]SHAR201406!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" localSheetId="0">#REF!</definedName>
    <definedName name="RM">#REF!</definedName>
    <definedName name="rnd" localSheetId="0">[35]Total!#REF!</definedName>
    <definedName name="rnd">[35]Total!#REF!</definedName>
    <definedName name="rolling12">[57]Inputs!$Z$44:$AK$78</definedName>
    <definedName name="RPDCT" localSheetId="0">#REF!</definedName>
    <definedName name="RPDCT">#REF!</definedName>
    <definedName name="RPT_5" localSheetId="0">#REF!</definedName>
    <definedName name="RPT_5">#REF!</definedName>
    <definedName name="rtwertwert" localSheetId="0" hidden="1">'[5]23130 SL RENT'!#REF!</definedName>
    <definedName name="rtwertwert" hidden="1">'[5]23130 SL RENT'!#REF!</definedName>
    <definedName name="rtyik" localSheetId="0">#REF!,#REF!</definedName>
    <definedName name="rtyik">#REF!,#REF!</definedName>
    <definedName name="rundate" localSheetId="0">#REF!</definedName>
    <definedName name="rundate">#REF!</definedName>
    <definedName name="SA_ALLOC" localSheetId="0">#REF!</definedName>
    <definedName name="SA_ALLOC">#REF!</definedName>
    <definedName name="SA_AllocFactors" localSheetId="0">#REF!</definedName>
    <definedName name="SA_AllocFactors">#REF!</definedName>
    <definedName name="SA_unadj" localSheetId="0">#REF!</definedName>
    <definedName name="SA_unadj">#REF!</definedName>
    <definedName name="salkfd" localSheetId="0">#REF!</definedName>
    <definedName name="salkfd">#REF!</definedName>
    <definedName name="SAPCrosstab1" localSheetId="0">#REF!</definedName>
    <definedName name="SAPCrosstab1">#REF!</definedName>
    <definedName name="SAPCrosstab3" localSheetId="0">#REF!</definedName>
    <definedName name="SAPCrosstab3">#REF!</definedName>
    <definedName name="SAPCrosstab5" localSheetId="0">#REF!</definedName>
    <definedName name="SAPCrosstab5">#REF!</definedName>
    <definedName name="scen_2">[37]CONTROL!$C$12</definedName>
    <definedName name="scen_3">[37]CONTROL!$D$12</definedName>
    <definedName name="scen_4">[37]CONTROL!$E$12</definedName>
    <definedName name="scen_5">[37]CONTROL!$F$12</definedName>
    <definedName name="scen_6">[37]CONTROL!$G$12</definedName>
    <definedName name="scen_7" localSheetId="0">#REF!</definedName>
    <definedName name="scen_7">#REF!</definedName>
    <definedName name="Scen2_GTEHQ2" localSheetId="0">#REF!</definedName>
    <definedName name="Scen2_GTEHQ2">#REF!</definedName>
    <definedName name="Scen3_GTEHQ2" localSheetId="0">#REF!</definedName>
    <definedName name="Scen3_GTEHQ2">#REF!</definedName>
    <definedName name="Scen4_GTEHQ2" localSheetId="0">#REF!</definedName>
    <definedName name="Scen4_GTEHQ2">#REF!</definedName>
    <definedName name="Scen5_GTEHQ2" localSheetId="0">#REF!</definedName>
    <definedName name="Scen5_GTEHQ2">#REF!</definedName>
    <definedName name="Scen6_GTEHQ2" localSheetId="0">#REF!</definedName>
    <definedName name="Scen6_GTEHQ2">#REF!</definedName>
    <definedName name="Scen7_GTEHQ2" localSheetId="0">#REF!</definedName>
    <definedName name="Scen7_GTEHQ2">#REF!</definedName>
    <definedName name="sdfggggg" localSheetId="0" hidden="1">'[5]23130 SL RENT'!#REF!</definedName>
    <definedName name="sdfggggg" hidden="1">'[5]23130 SL RENT'!#REF!</definedName>
    <definedName name="sdfgsdfg" localSheetId="0" hidden="1">'[5]23130 SL RENT'!#REF!</definedName>
    <definedName name="sdfgsdfg" hidden="1">'[5]23130 SL RENT'!#REF!</definedName>
    <definedName name="sdsd" localSheetId="0">[20]!sdsd</definedName>
    <definedName name="sdsd">[21]!sdsd</definedName>
    <definedName name="segment_translation" localSheetId="0">#REF!</definedName>
    <definedName name="segment_translation">#REF!</definedName>
    <definedName name="Senior_Notes" localSheetId="0">#REF!</definedName>
    <definedName name="Senior_Notes">#REF!</definedName>
    <definedName name="Sep" localSheetId="0">#REF!</definedName>
    <definedName name="Sep">#REF!</definedName>
    <definedName name="sepfund">[26]MacroMaster!$B$102:$D$103</definedName>
    <definedName name="sept1" localSheetId="0">'[9]Income Stmt'!#REF!</definedName>
    <definedName name="sept1">'[9]Income Stmt'!#REF!</definedName>
    <definedName name="sept2" localSheetId="0">#REF!</definedName>
    <definedName name="sept2">#REF!</definedName>
    <definedName name="SERIES" localSheetId="0">[7]abweb!#REF!</definedName>
    <definedName name="SERIES">[8]abweb!#REF!</definedName>
    <definedName name="Settle">[17]Data!$E$28</definedName>
    <definedName name="Settlement">'[66]Input Page'!$F$23</definedName>
    <definedName name="Sevaddon">[35]North!$AH$2</definedName>
    <definedName name="sheet1" localSheetId="0">#REF!</definedName>
    <definedName name="sheet1">#REF!</definedName>
    <definedName name="Short_Flow_Data" localSheetId="0">#REF!</definedName>
    <definedName name="Short_Flow_Data">#REF!</definedName>
    <definedName name="size" localSheetId="0">#REF!</definedName>
    <definedName name="size">#REF!</definedName>
    <definedName name="slaaa">'[34]Ex 8'!$F$1658</definedName>
    <definedName name="slnaaa">'[34]Ex 7'!$F$1660</definedName>
    <definedName name="SM_unadj" localSheetId="0">#REF!</definedName>
    <definedName name="SM_unadj">#REF!</definedName>
    <definedName name="sort">[44]ByCoupon!$A$3:$R$4001</definedName>
    <definedName name="spread" localSheetId="0">#REF!</definedName>
    <definedName name="spread">#REF!</definedName>
    <definedName name="spreads">'[34]ABS Spreads'!$A$7:$BT$421</definedName>
    <definedName name="SpreadTickle">[17]Scenario2!$D$33</definedName>
    <definedName name="spring1" localSheetId="0">'[9]Income Stmt'!#REF!</definedName>
    <definedName name="spring1">'[9]Income Stmt'!#REF!</definedName>
    <definedName name="spring2" localSheetId="0">#REF!</definedName>
    <definedName name="spring2">#REF!</definedName>
    <definedName name="SPWS_WBID">"A4B64DFC-A4C1-4958-97A1-B15CFCF47A95"</definedName>
    <definedName name="StateLookup">[67]States!$A$2:$B$53</definedName>
    <definedName name="STATS" localSheetId="0">#REF!</definedName>
    <definedName name="STATS">#REF!</definedName>
    <definedName name="std" localSheetId="0">#REF!</definedName>
    <definedName name="std">#REF!</definedName>
    <definedName name="stub">[17]Tax!$D$18</definedName>
    <definedName name="stupid" localSheetId="0">[28]SHAR201406!#REF!</definedName>
    <definedName name="stupid">[28]SHAR201406!#REF!</definedName>
    <definedName name="subtype">'[39]code list'!$C$2:$C$18</definedName>
    <definedName name="Summary" localSheetId="0">#REF!</definedName>
    <definedName name="Summary">#REF!</definedName>
    <definedName name="Supp62">[35]Total!$E$39</definedName>
    <definedName name="swapspread">[17]Data!$E$33</definedName>
    <definedName name="TABLE" localSheetId="0">#REF!</definedName>
    <definedName name="TABLE">#REF!</definedName>
    <definedName name="tableslookup">'[27]Deals Input'!$B$3:$BB$1983</definedName>
    <definedName name="tableslookuptitles">'[27]Deals Input'!$B$3:$BB$3</definedName>
    <definedName name="tax">[17]Data!$E$29</definedName>
    <definedName name="TaxRate">[29]Data!$C$25</definedName>
    <definedName name="TEXT_BLOCK" localSheetId="0">#REF!</definedName>
    <definedName name="TEXT_BLOCK">#REF!</definedName>
    <definedName name="this" localSheetId="0">'[40]AVG RATE'!#REF!</definedName>
    <definedName name="this">'[40]AVG RATE'!#REF!</definedName>
    <definedName name="TimeStamp" localSheetId="0">[31]CONTROL!#REF!</definedName>
    <definedName name="TimeStamp">[31]CONTROL!#REF!</definedName>
    <definedName name="to" localSheetId="0">#REF!</definedName>
    <definedName name="to">#REF!</definedName>
    <definedName name="top" localSheetId="0">#REF!</definedName>
    <definedName name="top">#REF!</definedName>
    <definedName name="Tot_Field" localSheetId="0">#REF!</definedName>
    <definedName name="Tot_Field">#REF!</definedName>
    <definedName name="Total_Field" localSheetId="0">#REF!</definedName>
    <definedName name="Total_Field">#REF!</definedName>
    <definedName name="Total_Notes" localSheetId="0">#REF!</definedName>
    <definedName name="Total_Notes">#REF!</definedName>
    <definedName name="TOTAL18" localSheetId="0">#REF!</definedName>
    <definedName name="TOTAL18">#REF!</definedName>
    <definedName name="TOTAL18BD" localSheetId="0">#REF!</definedName>
    <definedName name="TOTAL18BD">#REF!</definedName>
    <definedName name="TOTALMN" localSheetId="0">#REF!</definedName>
    <definedName name="TOTALMN">#REF!</definedName>
    <definedName name="TOTALMNBD" localSheetId="0">#REF!</definedName>
    <definedName name="TOTALMNBD">#REF!</definedName>
    <definedName name="TOTALSAP">#N/A</definedName>
    <definedName name="TOWER" localSheetId="0">#REF!</definedName>
    <definedName name="TOWER">#REF!</definedName>
    <definedName name="trial" localSheetId="0">#REF!</definedName>
    <definedName name="trial">#REF!</definedName>
    <definedName name="trialllll" localSheetId="0">#REF!</definedName>
    <definedName name="trialllll">#REF!</definedName>
    <definedName name="try" localSheetId="0">#REF!</definedName>
    <definedName name="try">#REF!</definedName>
    <definedName name="tsoapr">[26]MacroMaster!$N$169:$P$170</definedName>
    <definedName name="tsoaug">[26]MacroMaster!$AD$169:$AF$170</definedName>
    <definedName name="tsodec">[26]MacroMaster!$AT$169:$AV$170</definedName>
    <definedName name="tsofeb">[26]MacroMaster!$F$169:$H$170</definedName>
    <definedName name="tsojan">[26]MacroMaster!$B$169:$D$170</definedName>
    <definedName name="tsojul">[26]MacroMaster!$Z$169:$AB$170</definedName>
    <definedName name="tsojun">[26]MacroMaster!$V$169:$X$170</definedName>
    <definedName name="tsomar">[26]MacroMaster!$J$169:$L$170</definedName>
    <definedName name="tsomay">[26]MacroMaster!$R$169:$T$170</definedName>
    <definedName name="tsonov">[26]MacroMaster!$AP$169:$AR$170</definedName>
    <definedName name="tsooct">[26]MacroMaster!$AL$169:$AN$170</definedName>
    <definedName name="tsosep">[26]MacroMaster!$AH$169:$AJ$170</definedName>
    <definedName name="ttt" localSheetId="0" hidden="1">'[15]#REF'!#REF!</definedName>
    <definedName name="ttt" hidden="1">'[16]#REF'!#REF!</definedName>
    <definedName name="TW" localSheetId="0">[18]STLOUIS!#REF!</definedName>
    <definedName name="TW">[18]STLOUIS!#REF!</definedName>
    <definedName name="type">'[39]code list'!$B$2:$B$3</definedName>
    <definedName name="udsdata">[26]UDS!$A$1:$M$6152</definedName>
    <definedName name="udssapdata">[26]UDSSAP!$A:$IV</definedName>
    <definedName name="UNC" localSheetId="0">#REF!</definedName>
    <definedName name="UNC">#REF!</definedName>
    <definedName name="UNCBD" localSheetId="0">#REF!</definedName>
    <definedName name="UNCBD">#REF!</definedName>
    <definedName name="UnitID_CO4115" localSheetId="0">#REF!</definedName>
    <definedName name="UnitID_CO4115">#REF!</definedName>
    <definedName name="UnitID_Def">[37]CONTROL!$C$2</definedName>
    <definedName name="UnitID_GTEHQ2" localSheetId="0">#REF!</definedName>
    <definedName name="UnitID_GTEHQ2">#REF!</definedName>
    <definedName name="UnitID_Verizon">[37]CONTROL!$G$2</definedName>
    <definedName name="UnitID_Wireless" localSheetId="0">#REF!</definedName>
    <definedName name="UnitID_Wireless">#REF!</definedName>
    <definedName name="USJE" localSheetId="0">#REF!</definedName>
    <definedName name="USJE">#REF!</definedName>
    <definedName name="USTOTAL" localSheetId="0">#REF!</definedName>
    <definedName name="USTOTAL">#REF!</definedName>
    <definedName name="uwfee">[17]Data!$E$24</definedName>
    <definedName name="ValDt_Liabs" localSheetId="0">#REF!</definedName>
    <definedName name="ValDt_Liabs">#REF!</definedName>
    <definedName name="ValidAgent">'[45]Data Lists'!$AG$3:$AG$24</definedName>
    <definedName name="ValidAnalyst">'[45]Data Lists'!$AM$3:$AM$11</definedName>
    <definedName name="ValidAsset">'[45]Data Lists'!$K$3:$K$100</definedName>
    <definedName name="ValidBinary">'[45]Data Lists'!$AW$3:$AW$6</definedName>
    <definedName name="ValidCategory">'[45]Data Lists'!$AQ$3:$AQ$7</definedName>
    <definedName name="ValidChartAsset">'[45]Data Lists'!$M$3:$M$35</definedName>
    <definedName name="ValidChartIndustry">'[45]Data Lists'!$G$3:$G$30</definedName>
    <definedName name="ValidCIM">'[45]Data Lists'!$AK$3:$AK$19</definedName>
    <definedName name="ValidConduit">'[45]Data Lists'!$C$3:$C$12</definedName>
    <definedName name="ValidCounsel">'[45]Data Lists'!$AE$3:$AE$37</definedName>
    <definedName name="ValidCountry">'[45]Data Lists'!$AO$3:$AO$16</definedName>
    <definedName name="ValidEnhancement">'[45]Data Lists'!$S$3:$S$18</definedName>
    <definedName name="ValidFacilityType">'[45]Data Lists'!$Y$3:$Y$6</definedName>
    <definedName name="ValidFootnote">'[45]Data Lists'!$BC$3:$BC$20</definedName>
    <definedName name="ValidFootnoteRef">'[45]Data Lists'!$BA$3:$BA$47</definedName>
    <definedName name="ValidIndustry">'[45]Data Lists'!$E$3:$E$20</definedName>
    <definedName name="ValidLiqType">'[45]Data Lists'!$BE$3:$BE$6</definedName>
    <definedName name="ValidLossType">'[45]Data Lists'!$U$3:$U$7</definedName>
    <definedName name="ValidMRating">'[45]Data Lists'!$Q$3:$Q$29</definedName>
    <definedName name="ValidName">'[45]Data Lists'!$A$3:$A$302</definedName>
    <definedName name="ValidNMRating">'[45]Data Lists'!$O$3:$O$32</definedName>
    <definedName name="ValidParent">'[45]Data Lists'!$AA$3:$AA$200</definedName>
    <definedName name="ValidRatingsType">'[45]Data Lists'!$I$3:$I$14</definedName>
    <definedName name="ValidRR">'[45]Data Lists'!$AY$3:$AY$13</definedName>
    <definedName name="ValidStatus">'[45]Data Lists'!$AC$3:$AC$7</definedName>
    <definedName name="ValidTermPayout">'[45]Data Lists'!$AS$3:$AS$27</definedName>
    <definedName name="ValidTransType">'[45]Data Lists'!$W$3:$W$10</definedName>
    <definedName name="ValidTrustee">'[45]Data Lists'!$AI$3:$AI$20</definedName>
    <definedName name="ValidWrapper">'[45]Data Lists'!$AU$3:$AU$17</definedName>
    <definedName name="Valyr">'[68]view-to-view reconciliation'!$B$3</definedName>
    <definedName name="VCV" localSheetId="0">#REF!</definedName>
    <definedName name="VCV">#REF!</definedName>
    <definedName name="View" localSheetId="0">#REF!</definedName>
    <definedName name="View">#REF!</definedName>
    <definedName name="w" localSheetId="0">#REF!</definedName>
    <definedName name="w">#REF!</definedName>
    <definedName name="wertwerwh" localSheetId="0">[19]sheet2!#REF!</definedName>
    <definedName name="wertwerwh">[19]sheet2!#REF!</definedName>
    <definedName name="westassoc_pct" localSheetId="0">#REF!</definedName>
    <definedName name="westassoc_pct">#REF!</definedName>
    <definedName name="WH_ALLOC" localSheetId="0">#REF!</definedName>
    <definedName name="WH_ALLOC">#REF!</definedName>
    <definedName name="WH_AllocExpense" localSheetId="0">#REF!</definedName>
    <definedName name="WH_AllocExpense">#REF!</definedName>
    <definedName name="WH_ColumnNumber" localSheetId="0">#REF!</definedName>
    <definedName name="WH_ColumnNumber">#REF!</definedName>
    <definedName name="WH_PBO_ByPlan" localSheetId="0">#REF!</definedName>
    <definedName name="WH_PBO_ByPlan">#REF!</definedName>
    <definedName name="why" localSheetId="0">[28]SHAR201406!#REF!</definedName>
    <definedName name="why">[28]SHAR201406!#REF!</definedName>
    <definedName name="wmgmt_pct" localSheetId="0">#REF!</definedName>
    <definedName name="wmgmt_pct">#REF!</definedName>
    <definedName name="wrn.COMM." localSheetId="0" hidden="1">{#N/A,#N/A,FALSE,"KPI_PG1";#N/A,#N/A,FALSE,"KPI_PG2";#N/A,#N/A,FALSE,"REV2";#N/A,#N/A,FALSE,"OPINC2";#N/A,#N/A,FALSE,"CashF_Act";#N/A,#N/A,FALSE,"Inv_Act"}</definedName>
    <definedName name="wrn.COMM." hidden="1">{#N/A,#N/A,FALSE,"KPI_PG1";#N/A,#N/A,FALSE,"KPI_PG2";#N/A,#N/A,FALSE,"REV2";#N/A,#N/A,FALSE,"OPINC2";#N/A,#N/A,FALSE,"CashF_Act";#N/A,#N/A,FALSE,"Inv_Act"}</definedName>
    <definedName name="wrn.Customer._.Facing._.Associate._.Absence." localSheetId="0" hidden="1">{#N/A,#N/A,FALSE,"Customer Facing"}</definedName>
    <definedName name="wrn.Customer._.Facing._.Associate._.Absence." hidden="1">{#N/A,#N/A,FALSE,"Customer Facing"}</definedName>
    <definedName name="wrn.DOMESTIC._.BOOK." localSheetId="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full._.report." localSheetId="0" hidden="1">{"data",#N/A,FALSE,"Ratios";"ratios",#N/A,FALSE,"Ratios"}</definedName>
    <definedName name="wrn.full._.report." hidden="1">{"data",#N/A,FALSE,"Ratios";"ratios",#N/A,FALSE,"Ratios"}</definedName>
    <definedName name="wrn.gteds." localSheetId="0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NETWORK." localSheetId="0" hidden="1">{#N/A,#N/A,FALSE,"KPI_PG1";#N/A,#N/A,FALSE,"KPI_PG2";#N/A,#N/A,FALSE,"Rev_by_Type";#N/A,#N/A,FALSE,"CF_ACT";#N/A,#N/A,FALSE,"INV_ACT";#N/A,#N/A,FALSE,"Region";#N/A,#N/A,FALSE,"region2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ORR._.BOOK." localSheetId="0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localSheetId="0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Y_Sum." localSheetId="0" hidden="1">{"PY_SumDol",#N/A,TRUE,"Revenue";"PY_SumPct",#N/A,TRUE,"Revenue"}</definedName>
    <definedName name="wrn.PY_Sum." hidden="1">{"PY_SumDol",#N/A,TRUE,"Revenue";"PY_SumPct",#N/A,TRUE,"Revenue"}</definedName>
    <definedName name="wrn.STAMFORD." localSheetId="0" hidden="1">{#N/A,#N/A,FALSE,"KPI";#N/A,#N/A,FALSE,"CashF_Act";#N/A,#N/A,FALSE,"Inv_Act"}</definedName>
    <definedName name="wrn.STAMFORD." hidden="1">{#N/A,#N/A,FALSE,"KPI";#N/A,#N/A,FALSE,"CashF_Act";#N/A,#N/A,FALSE,"Inv_Act"}</definedName>
    <definedName name="WW" localSheetId="0">[20]!WW</definedName>
    <definedName name="WW">[21]!WW</definedName>
    <definedName name="x" localSheetId="0">#REF!</definedName>
    <definedName name="x">#REF!</definedName>
    <definedName name="X_10_1">[44]gne!$A$13:$C$16</definedName>
    <definedName name="YCC_FacLim" localSheetId="0">'[22]SFG Detail'!#REF!</definedName>
    <definedName name="YCC_FacLim">'[23]SFG Detail'!#REF!</definedName>
    <definedName name="YCC_MaxNet" localSheetId="0">'[22]SFG Detail'!#REF!</definedName>
    <definedName name="YCC_MaxNet">'[23]SFG Detail'!#REF!</definedName>
    <definedName name="YCC_NetInv" localSheetId="0">'[22]SFG Detail'!#REF!</definedName>
    <definedName name="YCC_NetInv">'[23]SFG Detail'!#REF!</definedName>
    <definedName name="YCC_ParentInd" localSheetId="0">'[22]SFG Detail'!#REF!</definedName>
    <definedName name="YCC_ParentInd">'[23]SFG Detail'!#REF!</definedName>
    <definedName name="year">[69]Sheet1!$AY$3:$AY$4240</definedName>
    <definedName name="YEAR4" localSheetId="0">#REF!</definedName>
    <definedName name="YEAR4">#REF!</definedName>
    <definedName name="ytd" localSheetId="0">#REF!</definedName>
    <definedName name="ytd">#REF!</definedName>
    <definedName name="ytd1" localSheetId="0">'[9]Income Stmt'!#REF!</definedName>
    <definedName name="ytd1">'[9]Income Stmt'!#REF!</definedName>
    <definedName name="ytd2" localSheetId="0">#REF!</definedName>
    <definedName name="ytd2">#REF!</definedName>
    <definedName name="Z_CHECK" localSheetId="0">#REF!</definedName>
    <definedName name="Z_CHECK">#REF!</definedName>
    <definedName name="z_gregsrange">'[70]EST vs ACT'!$A$40,'[70]EST vs ACT'!$A$60:$A$61,'[70]EST vs ACT'!$A$86,'[70]EST vs ACT'!$A$87,'[70]EST vs ACT'!$A$91,'[70]EST vs ACT'!$A$94:$A$95,'[70]EST vs ACT'!$A$97,'[70]EST vs ACT'!$A$100,'[70]EST vs ACT'!$A$115:$A$116,'[70]EST vs ACT'!$A$207:$A$210,'[70]EST vs ACT'!$A$231,'[70]EST vs ACT'!$A$234,'[70]EST vs ACT'!$A$233,'[70]EST vs ACT'!$A$235,'[70]EST vs ACT'!$A$236,'[70]EST vs ACT'!$A$237,'[70]EST vs ACT'!$A$279,'[70]EST vs ACT'!$A$321,'[70]EST vs ACT'!$A$324:$A$327,'[70]EST vs ACT'!$A$349,'[70]EST vs ACT'!$A$367,'[70]EST vs ACT'!$A$369,'[70]EST vs ACT'!$A$371,'[70]EST vs ACT'!$A$398</definedName>
    <definedName name="ZZ" localSheetId="0">'[15]Adecco UK'!#REF!</definedName>
    <definedName name="ZZ">'[16]Adecco UK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751" uniqueCount="36">
  <si>
    <t>SCHEDULE OF OUTSTANDING DEBT</t>
  </si>
  <si>
    <t>(Dollars in Millions)</t>
  </si>
  <si>
    <t>As of December 31, 2025</t>
  </si>
  <si>
    <t>OUTSTANDING</t>
  </si>
  <si>
    <t>COUPON</t>
  </si>
  <si>
    <t>MATURITY</t>
  </si>
  <si>
    <t>COMPANY</t>
  </si>
  <si>
    <t>PRINCIPAL</t>
  </si>
  <si>
    <t>RATE</t>
  </si>
  <si>
    <t>DATE</t>
  </si>
  <si>
    <t>TOTAL</t>
  </si>
  <si>
    <t>TOTALS</t>
  </si>
  <si>
    <t>DEBT MATURING WITHIN ONE YEAR:</t>
  </si>
  <si>
    <t>Commercial Paper</t>
  </si>
  <si>
    <t>Verizon Communications Inc.</t>
  </si>
  <si>
    <t>SOFR + 0.79%</t>
  </si>
  <si>
    <t>Private Placements</t>
  </si>
  <si>
    <t>TOTAL DEBT MATURING WITHIN ONE YEAR:</t>
  </si>
  <si>
    <t>LONG TERM DEBT:</t>
  </si>
  <si>
    <t>Verizon Pennsylvania LLC</t>
  </si>
  <si>
    <t>Verizon Maryland LLC</t>
  </si>
  <si>
    <t>Verizon Virginia LLC</t>
  </si>
  <si>
    <t>Verizon Delaware LLC</t>
  </si>
  <si>
    <t>Verizon New Jersey Inc.</t>
  </si>
  <si>
    <t>Verizon New England Inc.</t>
  </si>
  <si>
    <t>Verizon New York Inc.</t>
  </si>
  <si>
    <t>Alltel Corporation</t>
  </si>
  <si>
    <t xml:space="preserve"> </t>
  </si>
  <si>
    <t>92343VFN9</t>
  </si>
  <si>
    <t>TOTAL LONG TERM DEBT:</t>
  </si>
  <si>
    <t>TOTAL DEBT AS OF December 31, 2025</t>
  </si>
  <si>
    <t xml:space="preserve"> typically  included within "DEBT MATURING WITHIN ONE YEAR" and "LONG-TERM DEBT" for financial reporting purposes.</t>
  </si>
  <si>
    <t>(a) At issuance, the Issuer entered into cross currency swaps to exchange the cash proceeds and the future principal and interest payments in US dollars.</t>
  </si>
  <si>
    <t/>
  </si>
  <si>
    <t>(a)</t>
  </si>
  <si>
    <t>Note: Amounts above represent outstanding par value of borrowings as of December 31, 2025 and do not include adjustments and other 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_);[Red]\(&quot;$&quot;#,##0.000\)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  <numFmt numFmtId="168" formatCode="[$-409]d\-mmm\-yyyy;@"/>
    <numFmt numFmtId="169" formatCode="[$€-2]\ #,##0_);\([$€-2]\ #,##0\)"/>
    <numFmt numFmtId="170" formatCode="[$CHF]\ #,##0_);\([$CHF]\ #,##0\)"/>
    <numFmt numFmtId="171" formatCode="[$CAD]\ #,##0"/>
    <numFmt numFmtId="172" formatCode="[$CAD]\ #,##0_);[Red]\([$CAD]\ #,##0\)"/>
    <numFmt numFmtId="173" formatCode="[$£-809]#,##0"/>
    <numFmt numFmtId="174" formatCode="[$€-2]\ #,##0;[Red][$€-2]\ #,##0"/>
    <numFmt numFmtId="175" formatCode="[$CHF]\ #,##0"/>
    <numFmt numFmtId="176" formatCode="0.0000%"/>
  </numFmts>
  <fonts count="12">
    <font>
      <sz val="12"/>
      <name val="SWISS"/>
    </font>
    <font>
      <sz val="11"/>
      <color theme="1"/>
      <name val="Calibri"/>
      <family val="2"/>
      <scheme val="minor"/>
    </font>
    <font>
      <sz val="12"/>
      <name val="SWISS"/>
    </font>
    <font>
      <sz val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2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EE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/>
  </cellStyleXfs>
  <cellXfs count="93">
    <xf numFmtId="0" fontId="0" fillId="0" borderId="0" xfId="0"/>
    <xf numFmtId="0" fontId="3" fillId="0" borderId="0" xfId="0" applyFont="1" applyAlignment="1">
      <alignment horizontal="right"/>
    </xf>
    <xf numFmtId="0" fontId="3" fillId="0" borderId="0" xfId="0" applyFont="1"/>
    <xf numFmtId="164" fontId="3" fillId="0" borderId="0" xfId="0" applyNumberFormat="1" applyFont="1"/>
    <xf numFmtId="0" fontId="3" fillId="0" borderId="0" xfId="0" applyFont="1" applyAlignment="1">
      <alignment horizontal="center"/>
    </xf>
    <xf numFmtId="9" fontId="3" fillId="0" borderId="0" xfId="3" applyFont="1"/>
    <xf numFmtId="0" fontId="4" fillId="0" borderId="0" xfId="0" applyFont="1" applyAlignment="1">
      <alignment horizontal="right"/>
    </xf>
    <xf numFmtId="0" fontId="4" fillId="0" borderId="0" xfId="0" applyFont="1"/>
    <xf numFmtId="164" fontId="4" fillId="0" borderId="0" xfId="0" applyNumberFormat="1" applyFont="1"/>
    <xf numFmtId="0" fontId="4" fillId="0" borderId="0" xfId="0" applyFont="1" applyAlignment="1">
      <alignment horizontal="center"/>
    </xf>
    <xf numFmtId="9" fontId="4" fillId="0" borderId="0" xfId="3" applyFont="1"/>
    <xf numFmtId="0" fontId="5" fillId="0" borderId="0" xfId="0" applyFont="1"/>
    <xf numFmtId="9" fontId="4" fillId="0" borderId="0" xfId="3" applyFont="1" applyFill="1"/>
    <xf numFmtId="0" fontId="6" fillId="2" borderId="1" xfId="0" applyFont="1" applyFill="1" applyBorder="1" applyAlignment="1">
      <alignment horizontal="center"/>
    </xf>
    <xf numFmtId="0" fontId="6" fillId="2" borderId="2" xfId="0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6" fillId="2" borderId="5" xfId="0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164" fontId="4" fillId="0" borderId="0" xfId="0" applyNumberFormat="1" applyFont="1" applyAlignment="1">
      <alignment horizontal="center"/>
    </xf>
    <xf numFmtId="0" fontId="7" fillId="0" borderId="7" xfId="0" applyFont="1" applyBorder="1"/>
    <xf numFmtId="164" fontId="7" fillId="0" borderId="8" xfId="0" applyNumberFormat="1" applyFont="1" applyBorder="1"/>
    <xf numFmtId="164" fontId="7" fillId="0" borderId="9" xfId="0" applyNumberFormat="1" applyFont="1" applyBorder="1"/>
    <xf numFmtId="0" fontId="8" fillId="0" borderId="7" xfId="0" applyFont="1" applyBorder="1" applyAlignment="1">
      <alignment horizontal="center"/>
    </xf>
    <xf numFmtId="6" fontId="8" fillId="0" borderId="8" xfId="2" applyNumberFormat="1" applyFont="1" applyFill="1" applyBorder="1" applyAlignment="1">
      <alignment horizontal="right"/>
    </xf>
    <xf numFmtId="6" fontId="8" fillId="0" borderId="9" xfId="2" applyNumberFormat="1" applyFont="1" applyFill="1" applyBorder="1" applyAlignment="1">
      <alignment horizontal="right"/>
    </xf>
    <xf numFmtId="6" fontId="8" fillId="0" borderId="7" xfId="2" applyNumberFormat="1" applyFont="1" applyFill="1" applyBorder="1" applyAlignment="1">
      <alignment horizontal="right"/>
    </xf>
    <xf numFmtId="6" fontId="8" fillId="3" borderId="7" xfId="2" applyNumberFormat="1" applyFont="1" applyFill="1" applyBorder="1" applyAlignment="1">
      <alignment horizontal="center"/>
    </xf>
    <xf numFmtId="0" fontId="8" fillId="0" borderId="7" xfId="0" applyFont="1" applyBorder="1"/>
    <xf numFmtId="167" fontId="8" fillId="0" borderId="7" xfId="3" applyNumberFormat="1" applyFont="1" applyFill="1" applyBorder="1" applyAlignment="1">
      <alignment horizontal="center"/>
    </xf>
    <xf numFmtId="168" fontId="8" fillId="0" borderId="7" xfId="0" applyNumberFormat="1" applyFont="1" applyBorder="1" applyAlignment="1">
      <alignment horizontal="center"/>
    </xf>
    <xf numFmtId="6" fontId="8" fillId="0" borderId="7" xfId="2" applyNumberFormat="1" applyFont="1" applyFill="1" applyBorder="1" applyAlignment="1">
      <alignment horizontal="center"/>
    </xf>
    <xf numFmtId="6" fontId="3" fillId="0" borderId="0" xfId="0" applyNumberFormat="1" applyFont="1"/>
    <xf numFmtId="166" fontId="8" fillId="3" borderId="7" xfId="1" applyNumberFormat="1" applyFont="1" applyFill="1" applyBorder="1" applyAlignment="1">
      <alignment horizontal="center"/>
    </xf>
    <xf numFmtId="166" fontId="8" fillId="0" borderId="7" xfId="1" applyNumberFormat="1" applyFont="1" applyFill="1" applyBorder="1" applyAlignment="1">
      <alignment horizontal="center"/>
    </xf>
    <xf numFmtId="0" fontId="10" fillId="4" borderId="7" xfId="0" applyFont="1" applyFill="1" applyBorder="1"/>
    <xf numFmtId="0" fontId="10" fillId="4" borderId="8" xfId="0" applyFont="1" applyFill="1" applyBorder="1"/>
    <xf numFmtId="0" fontId="10" fillId="4" borderId="9" xfId="0" applyFont="1" applyFill="1" applyBorder="1"/>
    <xf numFmtId="165" fontId="10" fillId="4" borderId="7" xfId="2" applyNumberFormat="1" applyFont="1" applyFill="1" applyBorder="1" applyAlignment="1">
      <alignment horizontal="center"/>
    </xf>
    <xf numFmtId="5" fontId="10" fillId="4" borderId="7" xfId="2" applyNumberFormat="1" applyFont="1" applyFill="1" applyBorder="1" applyAlignment="1">
      <alignment horizontal="right"/>
    </xf>
    <xf numFmtId="6" fontId="4" fillId="0" borderId="0" xfId="0" applyNumberFormat="1" applyFont="1"/>
    <xf numFmtId="166" fontId="7" fillId="0" borderId="7" xfId="1" applyNumberFormat="1" applyFont="1" applyFill="1" applyBorder="1" applyAlignment="1">
      <alignment horizontal="center"/>
    </xf>
    <xf numFmtId="44" fontId="8" fillId="0" borderId="7" xfId="2" applyFont="1" applyFill="1" applyBorder="1" applyAlignment="1">
      <alignment horizontal="center"/>
    </xf>
    <xf numFmtId="166" fontId="8" fillId="0" borderId="7" xfId="2" applyNumberFormat="1" applyFont="1" applyFill="1" applyBorder="1" applyAlignment="1">
      <alignment horizontal="center"/>
    </xf>
    <xf numFmtId="167" fontId="11" fillId="0" borderId="7" xfId="3" applyNumberFormat="1" applyFont="1" applyFill="1" applyBorder="1" applyAlignment="1">
      <alignment horizontal="center"/>
    </xf>
    <xf numFmtId="0" fontId="8" fillId="0" borderId="0" xfId="0" applyFont="1"/>
    <xf numFmtId="8" fontId="3" fillId="0" borderId="0" xfId="0" applyNumberFormat="1" applyFont="1"/>
    <xf numFmtId="169" fontId="8" fillId="0" borderId="8" xfId="2" applyNumberFormat="1" applyFont="1" applyFill="1" applyBorder="1" applyAlignment="1">
      <alignment horizontal="right"/>
    </xf>
    <xf numFmtId="176" fontId="8" fillId="0" borderId="7" xfId="3" applyNumberFormat="1" applyFont="1" applyFill="1" applyBorder="1" applyAlignment="1">
      <alignment horizontal="center"/>
    </xf>
    <xf numFmtId="173" fontId="8" fillId="0" borderId="8" xfId="2" applyNumberFormat="1" applyFont="1" applyFill="1" applyBorder="1" applyAlignment="1">
      <alignment horizontal="right"/>
    </xf>
    <xf numFmtId="164" fontId="8" fillId="0" borderId="8" xfId="0" applyNumberFormat="1" applyFont="1" applyBorder="1"/>
    <xf numFmtId="164" fontId="8" fillId="0" borderId="9" xfId="0" applyNumberFormat="1" applyFont="1" applyBorder="1"/>
    <xf numFmtId="164" fontId="10" fillId="4" borderId="8" xfId="0" applyNumberFormat="1" applyFont="1" applyFill="1" applyBorder="1"/>
    <xf numFmtId="164" fontId="10" fillId="4" borderId="9" xfId="0" applyNumberFormat="1" applyFont="1" applyFill="1" applyBorder="1"/>
    <xf numFmtId="164" fontId="10" fillId="4" borderId="7" xfId="0" applyNumberFormat="1" applyFont="1" applyFill="1" applyBorder="1"/>
    <xf numFmtId="167" fontId="7" fillId="0" borderId="7" xfId="3" applyNumberFormat="1" applyFont="1" applyBorder="1" applyAlignment="1">
      <alignment horizontal="center"/>
    </xf>
    <xf numFmtId="168" fontId="7" fillId="0" borderId="7" xfId="0" applyNumberFormat="1" applyFont="1" applyBorder="1" applyAlignment="1">
      <alignment horizontal="center"/>
    </xf>
    <xf numFmtId="6" fontId="7" fillId="0" borderId="7" xfId="2" applyNumberFormat="1" applyFont="1" applyFill="1" applyBorder="1" applyAlignment="1">
      <alignment horizontal="center"/>
    </xf>
    <xf numFmtId="0" fontId="7" fillId="0" borderId="0" xfId="0" applyFont="1"/>
    <xf numFmtId="164" fontId="7" fillId="0" borderId="0" xfId="0" applyNumberFormat="1" applyFont="1"/>
    <xf numFmtId="0" fontId="8" fillId="0" borderId="0" xfId="0" applyFont="1" applyAlignment="1">
      <alignment horizontal="center"/>
    </xf>
    <xf numFmtId="165" fontId="8" fillId="0" borderId="0" xfId="0" applyNumberFormat="1" applyFont="1" applyAlignment="1">
      <alignment horizontal="center"/>
    </xf>
    <xf numFmtId="164" fontId="8" fillId="0" borderId="0" xfId="0" applyNumberFormat="1" applyFont="1"/>
    <xf numFmtId="0" fontId="8" fillId="0" borderId="7" xfId="0" applyFont="1" applyFill="1" applyBorder="1"/>
    <xf numFmtId="0" fontId="8" fillId="0" borderId="8" xfId="0" applyFont="1" applyFill="1" applyBorder="1"/>
    <xf numFmtId="0" fontId="8" fillId="0" borderId="9" xfId="0" applyFont="1" applyFill="1" applyBorder="1"/>
    <xf numFmtId="0" fontId="8" fillId="0" borderId="7" xfId="0" applyFont="1" applyFill="1" applyBorder="1" applyAlignment="1">
      <alignment horizontal="center"/>
    </xf>
    <xf numFmtId="0" fontId="7" fillId="0" borderId="7" xfId="0" applyFont="1" applyFill="1" applyBorder="1"/>
    <xf numFmtId="0" fontId="7" fillId="0" borderId="8" xfId="0" applyFont="1" applyFill="1" applyBorder="1"/>
    <xf numFmtId="0" fontId="7" fillId="0" borderId="9" xfId="0" applyFont="1" applyFill="1" applyBorder="1"/>
    <xf numFmtId="0" fontId="7" fillId="0" borderId="7" xfId="0" applyFont="1" applyFill="1" applyBorder="1" applyAlignment="1">
      <alignment horizontal="center"/>
    </xf>
    <xf numFmtId="168" fontId="8" fillId="0" borderId="7" xfId="0" applyNumberFormat="1" applyFont="1" applyFill="1" applyBorder="1" applyAlignment="1">
      <alignment horizontal="center"/>
    </xf>
    <xf numFmtId="5" fontId="8" fillId="0" borderId="8" xfId="0" applyNumberFormat="1" applyFont="1" applyFill="1" applyBorder="1"/>
    <xf numFmtId="5" fontId="8" fillId="0" borderId="9" xfId="0" applyNumberFormat="1" applyFont="1" applyFill="1" applyBorder="1"/>
    <xf numFmtId="169" fontId="8" fillId="0" borderId="9" xfId="2" applyNumberFormat="1" applyFont="1" applyFill="1" applyBorder="1" applyAlignment="1">
      <alignment horizontal="right"/>
    </xf>
    <xf numFmtId="170" fontId="8" fillId="0" borderId="8" xfId="2" applyNumberFormat="1" applyFont="1" applyFill="1" applyBorder="1" applyAlignment="1">
      <alignment horizontal="right"/>
    </xf>
    <xf numFmtId="170" fontId="8" fillId="0" borderId="9" xfId="2" applyNumberFormat="1" applyFont="1" applyFill="1" applyBorder="1" applyAlignment="1">
      <alignment horizontal="right"/>
    </xf>
    <xf numFmtId="167" fontId="8" fillId="0" borderId="10" xfId="0" applyNumberFormat="1" applyFont="1" applyFill="1" applyBorder="1" applyAlignment="1">
      <alignment horizontal="center"/>
    </xf>
    <xf numFmtId="171" fontId="8" fillId="0" borderId="8" xfId="2" applyNumberFormat="1" applyFont="1" applyFill="1" applyBorder="1" applyAlignment="1">
      <alignment horizontal="right"/>
    </xf>
    <xf numFmtId="171" fontId="8" fillId="0" borderId="9" xfId="2" applyNumberFormat="1" applyFont="1" applyFill="1" applyBorder="1" applyAlignment="1">
      <alignment horizontal="right"/>
    </xf>
    <xf numFmtId="172" fontId="8" fillId="0" borderId="8" xfId="2" applyNumberFormat="1" applyFont="1" applyFill="1" applyBorder="1" applyAlignment="1">
      <alignment horizontal="right"/>
    </xf>
    <xf numFmtId="172" fontId="8" fillId="0" borderId="9" xfId="2" applyNumberFormat="1" applyFont="1" applyFill="1" applyBorder="1" applyAlignment="1">
      <alignment horizontal="right"/>
    </xf>
    <xf numFmtId="173" fontId="8" fillId="0" borderId="8" xfId="4" applyNumberFormat="1" applyFont="1" applyFill="1" applyBorder="1" applyAlignment="1">
      <alignment horizontal="right"/>
    </xf>
    <xf numFmtId="173" fontId="8" fillId="0" borderId="9" xfId="4" applyNumberFormat="1" applyFont="1" applyFill="1" applyBorder="1" applyAlignment="1">
      <alignment horizontal="right"/>
    </xf>
    <xf numFmtId="173" fontId="8" fillId="0" borderId="9" xfId="2" applyNumberFormat="1" applyFont="1" applyFill="1" applyBorder="1" applyAlignment="1">
      <alignment horizontal="right"/>
    </xf>
    <xf numFmtId="0" fontId="8" fillId="0" borderId="0" xfId="0" applyFont="1" applyFill="1"/>
    <xf numFmtId="174" fontId="8" fillId="0" borderId="8" xfId="2" applyNumberFormat="1" applyFont="1" applyFill="1" applyBorder="1" applyAlignment="1">
      <alignment horizontal="right"/>
    </xf>
    <xf numFmtId="174" fontId="8" fillId="0" borderId="9" xfId="2" applyNumberFormat="1" applyFont="1" applyFill="1" applyBorder="1" applyAlignment="1">
      <alignment horizontal="right"/>
    </xf>
    <xf numFmtId="6" fontId="9" fillId="0" borderId="7" xfId="2" applyNumberFormat="1" applyFont="1" applyFill="1" applyBorder="1" applyAlignment="1">
      <alignment horizontal="right"/>
    </xf>
    <xf numFmtId="164" fontId="7" fillId="0" borderId="8" xfId="0" applyNumberFormat="1" applyFont="1" applyFill="1" applyBorder="1"/>
    <xf numFmtId="164" fontId="7" fillId="0" borderId="9" xfId="0" applyNumberFormat="1" applyFont="1" applyFill="1" applyBorder="1"/>
    <xf numFmtId="0" fontId="3" fillId="0" borderId="0" xfId="0" applyFont="1" applyFill="1"/>
    <xf numFmtId="0" fontId="8" fillId="0" borderId="0" xfId="0" applyFont="1" applyAlignment="1">
      <alignment horizontal="left" wrapText="1"/>
    </xf>
  </cellXfs>
  <cellStyles count="6">
    <cellStyle name="Comma" xfId="1" builtinId="3"/>
    <cellStyle name="Comma 201 2" xfId="4" xr:uid="{77F3D6BC-5AA5-414D-9B60-9C0F8E79EEF1}"/>
    <cellStyle name="Currency" xfId="2" builtinId="4"/>
    <cellStyle name="Normal" xfId="0" builtinId="0"/>
    <cellStyle name="Normal 321" xfId="5" xr:uid="{D2878DF8-C223-4BE9-8556-32F0F6A37AC1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94</xdr:row>
      <xdr:rowOff>207645</xdr:rowOff>
    </xdr:from>
    <xdr:to>
      <xdr:col>7</xdr:col>
      <xdr:colOff>0</xdr:colOff>
      <xdr:row>394</xdr:row>
      <xdr:rowOff>207645</xdr:rowOff>
    </xdr:to>
    <xdr:sp macro="" textlink="" fLocksText="0">
      <xdr:nvSpPr>
        <xdr:cNvPr id="2" name="Text 2">
          <a:extLst>
            <a:ext uri="{FF2B5EF4-FFF2-40B4-BE49-F238E27FC236}">
              <a16:creationId xmlns:a16="http://schemas.microsoft.com/office/drawing/2014/main" id="{67E60061-5408-4366-ABD7-36C341B8173D}"/>
            </a:ext>
          </a:extLst>
        </xdr:cNvPr>
        <xdr:cNvSpPr txBox="1">
          <a:spLocks noChangeArrowheads="1"/>
        </xdr:cNvSpPr>
      </xdr:nvSpPr>
      <xdr:spPr bwMode="auto">
        <a:xfrm>
          <a:off x="7915275" y="7491222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36576" tIns="27432" rIns="36576" bIns="0" anchor="t" upright="1"/>
        <a:lstStyle/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</xdr:txBody>
    </xdr:sp>
    <xdr:clientData fLocksWithSheet="0"/>
  </xdr:twoCellAnchor>
  <xdr:twoCellAnchor>
    <xdr:from>
      <xdr:col>7</xdr:col>
      <xdr:colOff>0</xdr:colOff>
      <xdr:row>394</xdr:row>
      <xdr:rowOff>207645</xdr:rowOff>
    </xdr:from>
    <xdr:to>
      <xdr:col>7</xdr:col>
      <xdr:colOff>0</xdr:colOff>
      <xdr:row>394</xdr:row>
      <xdr:rowOff>207645</xdr:rowOff>
    </xdr:to>
    <xdr:sp macro="" textlink="" fLocksText="0">
      <xdr:nvSpPr>
        <xdr:cNvPr id="3" name="Text 2">
          <a:extLst>
            <a:ext uri="{FF2B5EF4-FFF2-40B4-BE49-F238E27FC236}">
              <a16:creationId xmlns:a16="http://schemas.microsoft.com/office/drawing/2014/main" id="{6545FA63-88A0-45D8-B7D8-5140A60E0C08}"/>
            </a:ext>
          </a:extLst>
        </xdr:cNvPr>
        <xdr:cNvSpPr txBox="1">
          <a:spLocks noChangeArrowheads="1"/>
        </xdr:cNvSpPr>
      </xdr:nvSpPr>
      <xdr:spPr bwMode="auto">
        <a:xfrm>
          <a:off x="7915275" y="7491222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</xdr:txBody>
    </xdr:sp>
    <xdr:clientData fLocksWithSheet="0"/>
  </xdr:twoCellAnchor>
  <xdr:twoCellAnchor editAs="oneCell">
    <xdr:from>
      <xdr:col>6</xdr:col>
      <xdr:colOff>619125</xdr:colOff>
      <xdr:row>0</xdr:row>
      <xdr:rowOff>0</xdr:rowOff>
    </xdr:from>
    <xdr:to>
      <xdr:col>11</xdr:col>
      <xdr:colOff>0</xdr:colOff>
      <xdr:row>6</xdr:row>
      <xdr:rowOff>1027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226CB5E-4EE9-496E-865A-BACA2A4DDA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8342" t="19717" r="-615" b="6572"/>
        <a:stretch/>
      </xdr:blipFill>
      <xdr:spPr>
        <a:xfrm>
          <a:off x="7391400" y="0"/>
          <a:ext cx="3314700" cy="10457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TFS01\SHARED_A\MARK\CAPITAL\Sep1998\Capsep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emcsak\Capital\Internal%203%20Year%20plan%20as%20of%209-10-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694581\Local%20Settings\Temporary%20Internet%20Files\OLK1991\Laure%20Bolla%20Submission-%20July%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B%20A%20N%20K%20I%20N%20G\T%20R%20E%20A%20S%20U%20R%20Y\2003\2003_05%20TREASU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vestment%20Banking\US%20&amp;%20Canada\Structured%20Finance\Charlotte\Portfolio%20Management\Portfolio%20Statistics\Port%20Stats%20-%20Master\Backup%20of%20Vol%201%20-%20A-M.xlk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CAPEX%20-%20SR500\Western\Apr-00\Northwest%20(Western)%20Apr-00%20Project%20Reca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ds_dfs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ds_dfs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ACK\Company%20Specific\M%20through%20Z\SBC\CCPR%20Tender\CCPR%20Tender%20Model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Tiffany\Monthly%20BAM%20reports\Nov-00\Oct-00\RollForwardGL07-09%20FOR%20G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US\23250%20(%20ADVERTISING%2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\CAPITAL\June%202002\CapJun02%20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Documents%20and%20Settings\NBKYPYM\Desktop\Account%20Detai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Documents%20and%20Settings\NBKYPYM\Desktop\Account%20Detai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Portfolio%20Management\Portfolio%20Management\Portfolio%20Statistics\Investor%20Report\Pie%20Charts\CRC%202010\2010.10%20CRC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Portfolio%20Management\Portfolio%20Management\Portfolio%20Statistics\Investor%20Report\Pie%20Charts\CRC%202010\2010.10%20CRC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uava\Q2%2015%20workpapers\Journal%20Entries\JEs%20for%20Upload%20Q2%202015%20Guava\JE%2313%20-%20Q2%202015%20Accelerated%20Depreciation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JSACK\Company%20Specific\M%20through%20Z\SBC\CCPR%20Tender\CCPR%20Tender%20Model%20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TPS\TP\SYSTEMS\extset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Databases%20&amp;%20Research\General%20Market%20Update\ABS%20Database\ABS%20Database%202012%20+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4110%20-%20Verizon%20Communications\150859%20-%20BACIQ\2014\EPP\EPP%20Chargeback\EPP%20Chargeback%2006-1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791785\Desktop\ME\Tender%20Model%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CAPITAL\2003CapPlan\CapPlan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ds_dfs\Documents%20and%20Settings\nbk6osw\Local%20Settings\Temporary%20Internet%20Files\OLK5BA\Monthly%20report%20May%20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el1\Desktop\Verizon%202017\Substantive%202017\Cash%20Flow\A3.15%20-%20Total%20Verizon%20Cash%20Flow%20Details_Dec%20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RAR\MONTHLY%20BINDERS\Monthly%20Binder%20Info%20-%202014\11_November\Support\SHAR2014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RAR\MONTHLY%20BINDERS\Monthly%20Binder%20Info%20-%202014\11_November\Support\SHAR2014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Users\nbk5e69\Application%20Data\Microsoft\Excel\+%20Market%20Update%20Backup%20(version%201)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lly\LOCALS~1\Temp\notesC7A056\temp\notesAF924C\~72432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ACK\Models\Various%20Templat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cheka\AppData\Local\Microsoft\Windows\Temporary%20Internet%20Files\Content.Outlook\13W8YQPL\CF02%20-Total%20Verizon%20Cash%20Flow%20Details_Mar16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eyd.ey.com/J$/My%20Documents/Excel%2097/1999/Supplmnt/CshOpIn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searcharchive.worldnet.ml.com/Abs%20Group/CDO/CDO%20Weekly%20Data/CDOPrimaryIssuanceDB-USdealsONLY_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TFS01\shared_a\ACCOUNTING\P%20&amp;%20L\99%20P&amp;L\99%20P&amp;L%20%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637168\AppData\Local\Microsoft\Windows\Temporary%20Internet%20Files\Content.Outlook\H7LNQNZE\SHAR201405%20(3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\MONTHLY%20BINDERS\Monthly%20Binder%20Info%20-%202012\09%20September\SHAR2012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Monthly%20Binder%20Info%20-%202003\November\Monthly%20Reporting\Apr%202003\glen%20APR%202003%20credit%20ratio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\ACCT%20ANALYSIS\US\23250%20(%20ADVERTISING%20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r.ml.com/Archive/11238732.xls?q=zfr3WvMCu7UhTYROjVgoWQ&amp;__gda__=1358515373_a291549c12bc621de593809c49de081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ds_dfs\Investment%20Banking\US%20&amp;%20Canada\Structured%20Finance\Charlotte\Group\Clp\SAS\Data%20Lis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907081\AppData\Local\Microsoft\Windows\Temporary%20Internet%20Files\Content.Outlook\5B992R8V\GBP%20Bond%20Exchange%20Final%20-%20Final%20Entri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67D1\USERS$\DOCUME~1\bryantjw\LOCALS~1\Temp\notesC9812B\Final%20Excel%20Files\Final%20Excel%20Files\Loss%20Curves%20by%20FICO%20bucket%20and%20Tier%20by%20Orig%20Y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TPS\TP\SYSTEMS\GM%20RE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Trading\New%20York\GSF\ABS\NEW%20ISSUE\Consumer%20ABS\John%20Deere\2009\JDOT%2009-A\JDOT%2009-A%20Order%20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2000%20USA%20ANALYS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Documents%20and%20Settings\NBKJZDE\Local%20Settings\Temporary%20Internet%20Files\OLKD4A\GEET%2011-1%20Order%20Book%20(3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2000%20CANADA%20ANALYS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2002%20pl-qtrly_csfb_final_eq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Databases%20&amp;%20Research\Dalpiaz\Benchmark%20Calculato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3415\XL123\Welfare%20Plans\Valuations\2007\Val%20Summary%20Files\2007%20Val\Allocations\2007%20FAS%20106%20Exp%20Allocations%20-%20Ka's%20format%20-%200302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67D1\USERS$\DOCUME~1\bryantjw\LOCALS~1\Temp\notesC9812B\Final%20Excel%20Files\Loss%20Curves%20on%20all%20SLC%20and%20CFS%20loans%20Mar%201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searcharchive.worldnet.ml.com/Abs%20Group/ABS/ABS%20Final%20PDF%20Publications/Spreadpacket/2006/July%2006/07282006/Weekly%20Market%20Update%200728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hly%20Reporting\June%202003\glen%20JUNE%202003%20credit%20ratios%20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ma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4%20Plan/P&amp;L/P&amp;L%20Templat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Capital%20Markets\Debt%20Market%20Report\2017\May\Debt%20Capital%20Market%205.30.17%20W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9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8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Databases%20&amp;%20Research\General%20Market%20Update\+%20Linked%20Files\+%20Economic%20Data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Databases%20&amp;%20Research\General%20Market%20Update\+%20Linked%20Files\+%20Economic%20Da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CAPEX%20-%20SR500\Corp\Feb%2000\Dec-99\CapEx%204065%20Dec-99%20(Revised)W9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odels\Exchang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Users\v353936\AppData\Local\Microsoft\Windows\Temporary%20Internet%20Files\Content.Outlook\CETIN98K\Appt_Summary_Cellco%20%20DEs%20adj%20for%20Intangibles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3415\XL123\Welfare%20Plans\Valuations\2007\Val%20Summary%20Files\2007%20Val\West\2007-2012%20West%20F106%20Budget%20Projections%20-%20Dec06View%2002282007_r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Clients\Verizon\Presentations\2015-08\Support\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Clients\Verizon\Presentations\2015-10\ABS%20Volume%20and%20Spreads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P%20&amp;%20L/2002%20P&amp;L/2002_08%20P&amp;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ceucifs1b.verizon.com\tdc_fs2_dshr0276\Investment%20Banking\US%20&amp;%20Canada\Structured%20Finance\Charlotte\Clients\Verizon\Presentations\2015-10\ABS%20Volume%20and%20Spread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Long%20Range%20Plan\LRP%205-24-05\Long%20Range%20Plan%205-2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Remodels"/>
      <sheetName val="Visual Merch"/>
      <sheetName val="Exist summary"/>
      <sheetName val="Exist Detail"/>
      <sheetName val="Maintenance"/>
      <sheetName val="Flour. Light"/>
      <sheetName val="Security"/>
      <sheetName val="Home Office"/>
      <sheetName val="DC Summary"/>
      <sheetName val="DC1 Detail"/>
      <sheetName val="DC2 Detail"/>
      <sheetName val="M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al Assumptions"/>
      <sheetName val="Chart1"/>
      <sheetName val="Sales Projections"/>
      <sheetName val="Projection Assumpt"/>
      <sheetName val="Income Stmt"/>
      <sheetName val="PVOL"/>
      <sheetName val="ROIC Calc"/>
      <sheetName val="Balance Sheet"/>
      <sheetName val="Deferred Tax"/>
      <sheetName val="Cashflow"/>
      <sheetName val="Inventory Turns"/>
      <sheetName val="2003 Capital"/>
      <sheetName val="2004 Capital"/>
      <sheetName val="Capital"/>
      <sheetName val="CAPEX Schedule"/>
      <sheetName val="Credit Stats"/>
      <sheetName val="Proj Cred Stats"/>
      <sheetName val="Store Model"/>
      <sheetName val="Rating Agency Book Charts"/>
      <sheetName val="Sum - QTRLY"/>
      <sheetName val="Sum - IS"/>
      <sheetName val="Sum - BS"/>
      <sheetName val="Sum - C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HC Projection"/>
      <sheetName val="RIF Projection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10000"/>
      <sheetName val="20000"/>
      <sheetName val="BONY"/>
      <sheetName val="PNC"/>
      <sheetName val="Fleet"/>
      <sheetName val="CIBC"/>
      <sheetName val="Bony Work v2"/>
      <sheetName val="PNC Work"/>
      <sheetName val="Fleet Work"/>
      <sheetName val="CIBC Work"/>
      <sheetName val="Bony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ia"/>
      <sheetName val="Alliance"/>
      <sheetName val="AmHonda2"/>
      <sheetName val="AMJ "/>
      <sheetName val="Ameriserve"/>
      <sheetName val="Amresco"/>
      <sheetName val="Arcadia"/>
      <sheetName val="Associates"/>
      <sheetName val="AutoLeaseInv1998"/>
      <sheetName val="Auto Rentals Inc"/>
      <sheetName val="AutoNation"/>
      <sheetName val="Bammel"/>
      <sheetName val="Banamex"/>
      <sheetName val="Belk"/>
      <sheetName val="Bombardier"/>
      <sheetName val="Cable &amp; Wireless"/>
      <sheetName val="CAC"/>
      <sheetName val="CarMax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Delta"/>
      <sheetName val="Dole"/>
      <sheetName val="Emery"/>
      <sheetName val=" Essar"/>
      <sheetName val="Felco"/>
      <sheetName val="FIARC"/>
      <sheetName val="Financial Pacific"/>
      <sheetName val="Fingerhut"/>
      <sheetName val="FirstCity"/>
      <sheetName val="FNANB"/>
      <sheetName val="FNANB (C)"/>
      <sheetName val="FNANB (D)"/>
      <sheetName val="1st Source"/>
      <sheetName val="Fleet Bus Credit"/>
      <sheetName val="FNBO"/>
      <sheetName val="Forke"/>
      <sheetName val="Goal Funding"/>
      <sheetName val="GM"/>
      <sheetName val="Green Tree-Leases"/>
      <sheetName val="Green Tree-Consumer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aiser-Hill"/>
      <sheetName val="Komatsu Funding (Retail)"/>
      <sheetName val="Komatsu Funding (Wholesale)"/>
      <sheetName val="LeviStrauss"/>
      <sheetName val="Lift Truck"/>
      <sheetName val="MacSaver"/>
      <sheetName val="Mail Well"/>
      <sheetName val="Mainplace"/>
      <sheetName val="Mass Mutual"/>
      <sheetName val="MBNA"/>
      <sheetName val="Metris-GE"/>
      <sheetName val="Metris-Huntington"/>
      <sheetName val="Metris-Mercantile"/>
      <sheetName val="Metris-PNC"/>
      <sheetName val="Metris-Warehouse"/>
      <sheetName val="Mid-State III"/>
      <sheetName val="Mid-State V"/>
      <sheetName val="ML CBO"/>
      <sheetName val="#REF"/>
      <sheetName val="NMC "/>
      <sheetName val="Northern"/>
      <sheetName val="A"/>
      <sheetName val="Provident Bank"/>
      <sheetName val="Auto Lease Finance"/>
      <sheetName val="Backup of Vol 1 - A-M"/>
      <sheetName val="due diligence"/>
      <sheetName val="Nissan"/>
      <sheetName val="Newcourt "/>
      <sheetName val="Fleet"/>
      <sheetName val="WOFCO"/>
      <sheetName val="Baker Hughes"/>
      <sheetName val="Banorte"/>
      <sheetName val="Cunningham (Sempra)"/>
      <sheetName val="EFG"/>
      <sheetName val="Galaxy CLO"/>
      <sheetName val="MCI WorldCom"/>
      <sheetName val="Adecco UK"/>
    </sheetNames>
    <sheetDataSet>
      <sheetData sheetId="0"/>
      <sheetData sheetId="1"/>
      <sheetData sheetId="2" refreshError="1">
        <row r="12">
          <cell r="A12" t="str">
            <v>Avg. Security 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up"/>
      <sheetName val="SS Inv"/>
      <sheetName val="GL Recap"/>
      <sheetName val="Project Recap"/>
      <sheetName val="Proj Detail"/>
      <sheetName val="JE Pivot"/>
      <sheetName val="JE Detail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Breakeven"/>
      <sheetName val="Scenario1"/>
      <sheetName val="Scenario2"/>
      <sheetName val="NPV"/>
      <sheetName val="Data"/>
      <sheetName val="Tax"/>
      <sheetName val="Summary"/>
      <sheetName val="Flows"/>
      <sheetName val="TA Exchange"/>
      <sheetName val="Breakeven"/>
      <sheetName val="DF"/>
      <sheetName val="DiscFact"/>
      <sheetName val="1"/>
      <sheetName val="2"/>
      <sheetName val="3"/>
      <sheetName val="4"/>
      <sheetName val="5"/>
      <sheetName val="Module1"/>
      <sheetName val="Module2"/>
      <sheetName val="Module4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OUIS"/>
      <sheetName val="GLAREA"/>
      <sheetName val="CHICAGO"/>
      <sheetName val="GLAOH"/>
      <sheetName val="INDIANA"/>
      <sheetName val="MICHIGAN"/>
      <sheetName val="MILWAUKE"/>
      <sheetName val="OH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nalysis"/>
      <sheetName val="sheet2"/>
      <sheetName val="Sheet1"/>
      <sheetName val="audi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Remodels"/>
      <sheetName val="Visual Merch"/>
      <sheetName val="Exist Store Summary"/>
      <sheetName val="Exist Detail"/>
      <sheetName val="Maintenance"/>
      <sheetName val="Light Retrofit"/>
      <sheetName val="Security"/>
      <sheetName val="Home Office"/>
      <sheetName val="DC Summary"/>
      <sheetName val="DC Detail Greensboro"/>
      <sheetName val="DC Detail Logan"/>
      <sheetName val="DC Detail Shepherdsville"/>
      <sheetName val="M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 Details"/>
    </sheetNames>
    <definedNames>
      <definedName name="abc"/>
      <definedName name="adecco2"/>
      <definedName name="as"/>
      <definedName name="def"/>
      <definedName name="leroy"/>
      <definedName name="Macro1"/>
      <definedName name="sdsd"/>
      <definedName name="WW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 Details"/>
      <sheetName val="Cover"/>
      <sheetName val="Sch4.PPE'AD"/>
      <sheetName val="Criteria"/>
      <sheetName val="Sch3.PPE"/>
      <sheetName val="Sch11.STD"/>
    </sheetNames>
    <definedNames>
      <definedName name="abc"/>
      <definedName name="adecco2"/>
      <definedName name="as"/>
      <definedName name="def"/>
      <definedName name="leroy"/>
      <definedName name="Macro1"/>
      <definedName name="sdsd"/>
      <definedName name="W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ifference"/>
      <sheetName val="SFG Detail"/>
      <sheetName val="KHF REVAL"/>
      <sheetName val="RFC REVAL"/>
      <sheetName val="YC REVAL"/>
      <sheetName val="BANK REVAL"/>
      <sheetName val="ACBS Feed"/>
      <sheetName val="STARS"/>
      <sheetName val="SFRD"/>
      <sheetName val="Summary"/>
      <sheetName val="MR Cover-Change Date"/>
      <sheetName val="MR 1"/>
      <sheetName val="MR chart 2 new"/>
      <sheetName val="MR chart 5"/>
      <sheetName val="MR 10 Top Obligors"/>
      <sheetName val="Strat Attn Report (see folder)"/>
      <sheetName val="Elev Attn Report (see folder)"/>
      <sheetName val="MR chart 2"/>
      <sheetName val="MR 7 Bal Sheet Utilization"/>
      <sheetName val="3-Month Trended MR 16"/>
      <sheetName val="CMIR rep 1"/>
      <sheetName val="CMIR rep 2"/>
      <sheetName val="CMIR rep 3"/>
      <sheetName val="CMIR rep 4"/>
      <sheetName val="Conduit-asset div. - IR"/>
      <sheetName val="BEGIN CRC SECTION"/>
      <sheetName val="Summ of Material Port Act x2"/>
      <sheetName val="AQS"/>
      <sheetName val="New Deals"/>
      <sheetName val="Lower Rated Assets"/>
      <sheetName val="Conduit transaction RR"/>
      <sheetName val="Conduit Client RR"/>
      <sheetName val="Conduit Asset Type"/>
      <sheetName val="Top Exposures (&gt;$1Bn)"/>
      <sheetName val="Top by Asset"/>
      <sheetName val="Sub Prime"/>
      <sheetName val="International Deals"/>
      <sheetName val="Securities Summary"/>
      <sheetName val="Auto Exposure Summary 1"/>
      <sheetName val="Auto Exposure Summary 2"/>
      <sheetName val="Exceptions Report"/>
      <sheetName val="Detailed Exposure"/>
      <sheetName val="ML IBK "/>
      <sheetName val="MR chart 3"/>
      <sheetName val="Graph"/>
      <sheetName val="MR chart 6"/>
      <sheetName val="Indiv transactions"/>
      <sheetName val="MR 8 Bank &amp; LIQ"/>
      <sheetName val="Legacy PFG Assets 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ifference"/>
      <sheetName val="SFG Detail"/>
      <sheetName val="KHF REVAL"/>
      <sheetName val="RFC REVAL"/>
      <sheetName val="YC REVAL"/>
      <sheetName val="BANK REVAL"/>
      <sheetName val="ACBS Feed"/>
      <sheetName val="STARS"/>
      <sheetName val="SFRD"/>
      <sheetName val="Summary"/>
      <sheetName val="MR Cover-Change Date"/>
      <sheetName val="MR 1"/>
      <sheetName val="MR chart 2 new"/>
      <sheetName val="MR chart 5"/>
      <sheetName val="MR 10 Top Obligors"/>
      <sheetName val="Strat Attn Report (see folder)"/>
      <sheetName val="Elev Attn Report (see folder)"/>
      <sheetName val="MR chart 2"/>
      <sheetName val="MR 7 Bal Sheet Utilization"/>
      <sheetName val="3-Month Trended MR 16"/>
      <sheetName val="CMIR rep 1"/>
      <sheetName val="CMIR rep 2"/>
      <sheetName val="CMIR rep 3"/>
      <sheetName val="CMIR rep 4"/>
      <sheetName val="Conduit-asset div. - IR"/>
      <sheetName val="BEGIN CRC SECTION"/>
      <sheetName val="Summ of Material Port Act x2"/>
      <sheetName val="AQS"/>
      <sheetName val="New Deals"/>
      <sheetName val="Lower Rated Assets"/>
      <sheetName val="Conduit transaction RR"/>
      <sheetName val="Conduit Client RR"/>
      <sheetName val="Conduit Asset Type"/>
      <sheetName val="Top Exposures (&gt;$1Bn)"/>
      <sheetName val="Top by Asset"/>
      <sheetName val="Sub Prime"/>
      <sheetName val="International Deals"/>
      <sheetName val="Securities Summary"/>
      <sheetName val="Auto Exposure Summary 1"/>
      <sheetName val="Auto Exposure Summary 2"/>
      <sheetName val="Exceptions Report"/>
      <sheetName val="Detailed Exposure"/>
      <sheetName val="ML IBK "/>
      <sheetName val="MR chart 3"/>
      <sheetName val="Graph"/>
      <sheetName val="MR chart 6"/>
      <sheetName val="Indiv transactions"/>
      <sheetName val="MR 8 Bank &amp; LIQ"/>
      <sheetName val="Legacy PFG Assets 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Start--"/>
      <sheetName val="JE_Template"/>
      <sheetName val="JE_Template (2)"/>
      <sheetName val="ErrorLogs"/>
      <sheetName val="COA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CA - California Telephone</v>
          </cell>
          <cell r="F2" t="str">
            <v>11100 -- Cash and Cash Equivalents</v>
          </cell>
        </row>
        <row r="3">
          <cell r="B3" t="str">
            <v>CONSOLIDATION - Consolidation Entity</v>
          </cell>
          <cell r="F3" t="str">
            <v>11205 -- Short Term Investments-VEBA</v>
          </cell>
        </row>
        <row r="4">
          <cell r="B4" t="str">
            <v>DATAEADJ - Total Verizon Online Adj</v>
          </cell>
          <cell r="F4" t="str">
            <v>11299 -- Short Term Investments-Other</v>
          </cell>
        </row>
        <row r="5">
          <cell r="B5" t="str">
            <v>ELIMINATIONS - Elimination Entity</v>
          </cell>
          <cell r="F5" t="str">
            <v>12110 -- Accounts Receivable-Affiliate</v>
          </cell>
        </row>
        <row r="6">
          <cell r="B6" t="str">
            <v>ES_LLC - Vz Enterprise Solutions LLC</v>
          </cell>
          <cell r="F6" t="str">
            <v>12200 -- Allowance for Doubtful Accounts</v>
          </cell>
        </row>
        <row r="7">
          <cell r="B7" t="str">
            <v>FL - Florida Telephone</v>
          </cell>
          <cell r="F7" t="str">
            <v>13100 -- Dividends Receivable-Affiliate</v>
          </cell>
        </row>
        <row r="8">
          <cell r="B8" t="str">
            <v>GTENET - GTE-NET</v>
          </cell>
          <cell r="F8" t="str">
            <v>13200 -- Interest Receivable-Affiliate</v>
          </cell>
        </row>
        <row r="9">
          <cell r="B9" t="str">
            <v>INFOSP - InfoSpeed</v>
          </cell>
          <cell r="F9" t="str">
            <v>14105 -- Wireless Handsets</v>
          </cell>
        </row>
        <row r="10">
          <cell r="B10" t="str">
            <v>INTNET_S - Internet Solutions South</v>
          </cell>
          <cell r="F10" t="str">
            <v>14110 -- Wireless Accessories</v>
          </cell>
        </row>
        <row r="11">
          <cell r="B11" t="str">
            <v>LD_ADJ - Total Verizon Long Distance Adj</v>
          </cell>
          <cell r="F11" t="str">
            <v>14115 -- Data Devices</v>
          </cell>
        </row>
        <row r="12">
          <cell r="B12" t="str">
            <v>LD_LLC - Vz Long Distance LLC</v>
          </cell>
          <cell r="F12" t="str">
            <v>14120 -- Raw Materials</v>
          </cell>
        </row>
        <row r="13">
          <cell r="B13" t="str">
            <v>MD_LLC - Maryland Telephone VOL LLC</v>
          </cell>
          <cell r="F13" t="str">
            <v>14125 -- Working in Process</v>
          </cell>
        </row>
        <row r="14">
          <cell r="B14" t="str">
            <v>NLD_BUS - LD Business</v>
          </cell>
          <cell r="F14" t="str">
            <v>14130 -- Finished Goods</v>
          </cell>
        </row>
        <row r="15">
          <cell r="B15" t="str">
            <v>PA_LLC - Pennsylvania Telephone VOL LLC</v>
          </cell>
          <cell r="F15" t="str">
            <v>14135 -- Inventory in Transit</v>
          </cell>
        </row>
        <row r="16">
          <cell r="B16" t="str">
            <v>SLD_CON - Consumer East / West LD</v>
          </cell>
          <cell r="F16" t="str">
            <v>14140 -- Non-FTTP Central Office Equipment</v>
          </cell>
        </row>
        <row r="17">
          <cell r="B17" t="str">
            <v>SW - Southwest Telephone</v>
          </cell>
          <cell r="F17" t="str">
            <v>14145 -- Non-FTTP Materials (copper wire, cable, etc)</v>
          </cell>
        </row>
        <row r="18">
          <cell r="B18" t="str">
            <v>VB1100 - fMCI</v>
          </cell>
          <cell r="F18" t="str">
            <v>14150 -- FTTP Central Office Equipment</v>
          </cell>
        </row>
        <row r="19">
          <cell r="B19" t="str">
            <v>VB1110 - MCI Communications Corporation</v>
          </cell>
          <cell r="F19" t="str">
            <v>14155 -- FTTP Mat'l (fiber cable and rel. attachments)</v>
          </cell>
        </row>
        <row r="20">
          <cell r="B20" t="str">
            <v>VB1110_1001 - MCI Communications Corp</v>
          </cell>
          <cell r="F20" t="str">
            <v>14160 -- Plug-ins (including FTTP plug-ins)</v>
          </cell>
        </row>
        <row r="21">
          <cell r="B21" t="str">
            <v>VB1110_1002 - MCI Network Svcs of VA</v>
          </cell>
          <cell r="F21" t="str">
            <v>14165 -- Set-top Boxes</v>
          </cell>
        </row>
        <row r="22">
          <cell r="B22" t="str">
            <v>VB1110_1014 - VZB Financial Mgmt Corp</v>
          </cell>
          <cell r="F22" t="str">
            <v>14195 -- Inventory Reserves</v>
          </cell>
        </row>
        <row r="23">
          <cell r="B23" t="str">
            <v>VB1110_1050 - VZ Delaware Holdings Inc</v>
          </cell>
          <cell r="F23" t="str">
            <v>14199 -- Other Inventory</v>
          </cell>
        </row>
        <row r="24">
          <cell r="B24" t="str">
            <v>VB1110_1052 - VZ DE Holdings Inc II</v>
          </cell>
          <cell r="F24" t="str">
            <v>14205 -- Total Current Deferred Income Tax Assets-Federal, net of Allowance</v>
          </cell>
        </row>
        <row r="25">
          <cell r="B25" t="str">
            <v>VB1110_1071 - MCI International Inc</v>
          </cell>
          <cell r="F25" t="str">
            <v>14210 -- Total Current Deferred Income Tax Assets-State and Local, net of Allowance</v>
          </cell>
        </row>
        <row r="26">
          <cell r="B26" t="str">
            <v>VB1110_1073 - MCI Intl Services Inc</v>
          </cell>
          <cell r="F26" t="str">
            <v>14215 -- Total Current Deferred Income Tax Assets-Foreign, net of Allowance</v>
          </cell>
        </row>
        <row r="27">
          <cell r="B27" t="str">
            <v>VB1110_1074 - MCI Int'l Telecom Corp</v>
          </cell>
          <cell r="F27" t="str">
            <v>14299 -- Total Current Deferred Income Tax Assets-Other, net of Allowance</v>
          </cell>
        </row>
        <row r="28">
          <cell r="B28" t="str">
            <v>VB1110_1100 - VZB Global LLC</v>
          </cell>
          <cell r="F28" t="str">
            <v>15105 -- Prepaid Insurance</v>
          </cell>
        </row>
        <row r="29">
          <cell r="B29" t="str">
            <v>VB1110_1105 - Telecom USA Inc</v>
          </cell>
          <cell r="F29" t="str">
            <v>15110 -- Prepaid Taxes</v>
          </cell>
        </row>
        <row r="30">
          <cell r="B30" t="str">
            <v>VB1110_1106 - Teleconnect LD Services</v>
          </cell>
          <cell r="F30" t="str">
            <v>15115 -- Prepaid Rents</v>
          </cell>
        </row>
        <row r="31">
          <cell r="B31" t="str">
            <v>VB1110_1133 - Worldphone - Conferencing</v>
          </cell>
          <cell r="F31" t="str">
            <v>15120 -- Prepaid Postage</v>
          </cell>
        </row>
        <row r="32">
          <cell r="B32" t="str">
            <v>VB1110_1151 - MCI Comm Services Inc</v>
          </cell>
          <cell r="F32" t="str">
            <v>15125 -- Prepaid Advertising</v>
          </cell>
        </row>
        <row r="33">
          <cell r="B33" t="str">
            <v>VB1110_1199 - MCImetro Access Trans VA</v>
          </cell>
          <cell r="F33" t="str">
            <v>15130 -- Prepaid Software</v>
          </cell>
        </row>
        <row r="34">
          <cell r="B34" t="str">
            <v>VB1110_1200 - MCImetro Access Trans LLC</v>
          </cell>
          <cell r="F34" t="str">
            <v>15135 -- Prepaid Current Federal Income Tax</v>
          </cell>
        </row>
        <row r="35">
          <cell r="B35" t="str">
            <v>VB1110_1270 - VzB Purchasing LLC</v>
          </cell>
          <cell r="F35" t="str">
            <v>15140 -- Prepaid Current State Income Tax</v>
          </cell>
        </row>
        <row r="36">
          <cell r="B36" t="str">
            <v>VB1110_1271 - TTI National Inc</v>
          </cell>
          <cell r="F36" t="str">
            <v>15145 -- Prepaid Current Foreign Income Tax</v>
          </cell>
        </row>
        <row r="37">
          <cell r="B37" t="str">
            <v>VB1110_1300 - VZB Network Svcs Inc</v>
          </cell>
          <cell r="F37" t="str">
            <v>15150 -- Prepaid Current Other Income Tax</v>
          </cell>
        </row>
        <row r="38">
          <cell r="B38" t="str">
            <v>VB1110_1451 - MFS of New York Inc</v>
          </cell>
          <cell r="F38" t="str">
            <v>15155 -- Prepaid Maintenance</v>
          </cell>
        </row>
        <row r="39">
          <cell r="B39" t="str">
            <v>VB1110_1485 - MCImetro Access Trans MA</v>
          </cell>
          <cell r="F39" t="str">
            <v>15160 -- Prepaid Telco</v>
          </cell>
        </row>
        <row r="40">
          <cell r="B40" t="str">
            <v>VB1110_1492 - WCOM Global Networks Ltd</v>
          </cell>
          <cell r="F40" t="str">
            <v>15165 -- Prepaid Marketing Expenses</v>
          </cell>
        </row>
        <row r="41">
          <cell r="B41" t="str">
            <v>VB1110_1493 - MFS CableCo US Inc</v>
          </cell>
          <cell r="F41" t="str">
            <v>15199 -- Other Prepayments</v>
          </cell>
        </row>
        <row r="42">
          <cell r="B42" t="str">
            <v>VB1110_1510 - MCI Broadband Solutions</v>
          </cell>
          <cell r="F42" t="str">
            <v>15200 -- Assets Held for Sale</v>
          </cell>
        </row>
        <row r="43">
          <cell r="B43" t="str">
            <v>VB1110_1539 - Mtel Latin America Inc</v>
          </cell>
          <cell r="F43" t="str">
            <v>16105 -- Current Notes Rec-Nonaffiliate</v>
          </cell>
        </row>
        <row r="44">
          <cell r="B44" t="str">
            <v>VB1110_1551 - Mtel Uruguay SA</v>
          </cell>
          <cell r="F44" t="str">
            <v>16110 -- Current Notes Receivable-Affiliate</v>
          </cell>
        </row>
        <row r="45">
          <cell r="B45" t="str">
            <v>VB1110_1552 - MCII - Puerto Rico Branch</v>
          </cell>
          <cell r="F45" t="str">
            <v>16310 -- OCA-Deferred Activation Fees</v>
          </cell>
        </row>
        <row r="46">
          <cell r="B46" t="str">
            <v>VB1110_1619 - MFS Globenet Inc</v>
          </cell>
          <cell r="F46" t="str">
            <v>16315 -- Current Leasing Receivable-Affiliate</v>
          </cell>
        </row>
        <row r="47">
          <cell r="B47" t="str">
            <v>VB1110_1671 - Atlantic Oceans Cable Ltd</v>
          </cell>
          <cell r="F47" t="str">
            <v>16320 -- Current Leasing Receivable-Nonaffiliate</v>
          </cell>
        </row>
        <row r="48">
          <cell r="B48" t="str">
            <v>VB1110_1685 - Vz Australia Holdings LLC</v>
          </cell>
          <cell r="F48" t="str">
            <v>16325 -- Interest Receivable</v>
          </cell>
        </row>
        <row r="49">
          <cell r="B49" t="str">
            <v>VB1110_1731 - Cybertrust Inc</v>
          </cell>
          <cell r="F49" t="str">
            <v>16330 -- Other Curr Assets-Restricted Cash (&lt;1 year)</v>
          </cell>
        </row>
        <row r="50">
          <cell r="B50" t="str">
            <v>VB1110_2100 - Verizon UK Limited</v>
          </cell>
          <cell r="F50" t="str">
            <v>16335 -- Deferred SCA Credits</v>
          </cell>
        </row>
        <row r="51">
          <cell r="B51" t="str">
            <v>VB1110_2102 - MK International Ltd</v>
          </cell>
          <cell r="F51" t="str">
            <v>16340 -- VAT Receivable</v>
          </cell>
        </row>
        <row r="52">
          <cell r="B52" t="str">
            <v>VB1110_2103 - Verizon Deutschland GmbH</v>
          </cell>
          <cell r="F52" t="str">
            <v>16345 -- VEBA</v>
          </cell>
        </row>
        <row r="53">
          <cell r="B53" t="str">
            <v>VB1110_2107 - Verizon Holding France</v>
          </cell>
          <cell r="F53" t="str">
            <v>16350 -- Other current assets-Def.Exp-Affiliate</v>
          </cell>
        </row>
        <row r="54">
          <cell r="B54" t="str">
            <v>VB1110_2108 - Verizon France</v>
          </cell>
          <cell r="F54" t="str">
            <v>16355  -- Other Current Assets - Edge DPP</v>
          </cell>
        </row>
        <row r="55">
          <cell r="B55" t="str">
            <v>VB1110_2111 - Verizon Switzerland AG</v>
          </cell>
          <cell r="F55" t="str">
            <v>16399 -- Other Current Assets-Other</v>
          </cell>
        </row>
        <row r="56">
          <cell r="B56" t="str">
            <v>VB1110_2114 - Verizon Netherlands BV</v>
          </cell>
          <cell r="F56" t="str">
            <v>19100 -- Investments in Unconsolidated Businesses</v>
          </cell>
        </row>
        <row r="57">
          <cell r="B57" t="str">
            <v>VB1110_2115 - Verizon Italia SpA</v>
          </cell>
          <cell r="F57" t="str">
            <v>19205 -- Pension</v>
          </cell>
        </row>
        <row r="58">
          <cell r="B58" t="str">
            <v>VB1110_2116 - Verizon Sweden AB</v>
          </cell>
          <cell r="F58" t="str">
            <v>19299 -- Pension Assets-Recog Of Over Funded Plan</v>
          </cell>
        </row>
        <row r="59">
          <cell r="B59" t="str">
            <v>VB1110_2117 - Verizon Belgium-Luxemb SA</v>
          </cell>
          <cell r="F59" t="str">
            <v>19305 -- Total Noncurrent Deferred Income Tax Assets-Federal, net of Allowance</v>
          </cell>
        </row>
        <row r="60">
          <cell r="B60" t="str">
            <v>VB1110_2119 - Verizon Ireland Ltd</v>
          </cell>
          <cell r="F60" t="str">
            <v>19310 -- Total Noncurrent Deferred Income Tax Assets-State-Local, net of Allowance</v>
          </cell>
        </row>
        <row r="61">
          <cell r="B61" t="str">
            <v>VB1110_2120 - Verizon Norway AS</v>
          </cell>
          <cell r="F61" t="str">
            <v>19315 -- Total Noncurrent Deferred Income Tax Assets-Foreign, net of Allowance</v>
          </cell>
        </row>
        <row r="62">
          <cell r="B62" t="str">
            <v>VB1110_2122 - Verizon Austria GMBH</v>
          </cell>
          <cell r="F62" t="str">
            <v>19399 -- Total Noncurrent Deferred Income Tax Assets-Other, net of Allowance</v>
          </cell>
        </row>
        <row r="63">
          <cell r="B63" t="str">
            <v>VB1110_2123 - Verizon Denmark A/S</v>
          </cell>
          <cell r="F63" t="str">
            <v>19400 -- Long Term Investments</v>
          </cell>
        </row>
        <row r="64">
          <cell r="B64" t="str">
            <v>VB1110_2124 - Verizon Spain SL</v>
          </cell>
          <cell r="F64" t="str">
            <v>19605 -- Investment in Affiliates</v>
          </cell>
        </row>
        <row r="65">
          <cell r="B65" t="str">
            <v>VB1110_2130 - Verizon Japan Ltd</v>
          </cell>
          <cell r="F65" t="str">
            <v>19610 -- Noncurr Notes Rec-Nonaffiliate</v>
          </cell>
        </row>
        <row r="66">
          <cell r="B66" t="str">
            <v>VB1110_2131 - Verizon Hong Kong Ltd</v>
          </cell>
          <cell r="F66" t="str">
            <v>19615 -- Noncurrent Notes Receivable-Affiliate</v>
          </cell>
        </row>
        <row r="67">
          <cell r="B67" t="str">
            <v>VB1110_2132 - Verizon Taiwan Co Ltd</v>
          </cell>
          <cell r="F67" t="str">
            <v>19625 -- Noncurrent Deposits</v>
          </cell>
        </row>
        <row r="68">
          <cell r="B68" t="str">
            <v>VB1110_2133 - Verizon Korea Ltd</v>
          </cell>
          <cell r="F68" t="str">
            <v>19630 -- Company Owned Life Insurance</v>
          </cell>
        </row>
        <row r="69">
          <cell r="B69" t="str">
            <v>VB1110_2134 - Verizon Comm SG Pte Ltd</v>
          </cell>
          <cell r="F69" t="str">
            <v>21015 -- Curr Maturities-Lease Obligations-Nonaffil</v>
          </cell>
        </row>
        <row r="70">
          <cell r="B70" t="str">
            <v>VB1110_2136 - Verizon Australia Pty Ltd</v>
          </cell>
          <cell r="F70" t="str">
            <v>21030 -- Current Maturities-Lease Obligations-Affiliate</v>
          </cell>
        </row>
        <row r="71">
          <cell r="B71" t="str">
            <v>VB1110_2139 - Verizon India Private Ltd</v>
          </cell>
          <cell r="F71" t="str">
            <v>22105 -- Accounts Payable-Nonaffiliate</v>
          </cell>
        </row>
        <row r="72">
          <cell r="B72" t="str">
            <v>VB1110_2140 - Verizon Comms My SDN BHD</v>
          </cell>
          <cell r="F72" t="str">
            <v>22110 -- Accounts Payable-Affiliate</v>
          </cell>
        </row>
        <row r="73">
          <cell r="B73" t="str">
            <v>VB1110_2141 - PT Comm Verizon Indonesia</v>
          </cell>
          <cell r="F73" t="str">
            <v>22215 -- Total Accrued Income Taxes</v>
          </cell>
        </row>
        <row r="74">
          <cell r="B74" t="str">
            <v>VB1110_2142 - Verizon Comm Philipp Inc</v>
          </cell>
          <cell r="F74" t="str">
            <v>22220 -- Accrued Interest-Nonaffiliate</v>
          </cell>
        </row>
        <row r="75">
          <cell r="B75" t="str">
            <v>VB1110_2145 - Management Task Company</v>
          </cell>
          <cell r="F75" t="str">
            <v>22225 -- Accrued Interest-Affiliate</v>
          </cell>
        </row>
        <row r="76">
          <cell r="B76" t="str">
            <v>VB1110_2148 - Verizon Comm Ind Pvt Ltd</v>
          </cell>
          <cell r="F76" t="str">
            <v>23100 -- Total Current UTB/Int/Pen</v>
          </cell>
        </row>
        <row r="77">
          <cell r="B77" t="str">
            <v>VB1110_2149 - WorldCom Holding (HK) Ltd</v>
          </cell>
          <cell r="F77" t="str">
            <v>23200 -- Total Current Deferred Income Tax Liability</v>
          </cell>
        </row>
        <row r="78">
          <cell r="B78" t="str">
            <v>VB1110_2153 - Fox Court Nominees Ltd</v>
          </cell>
          <cell r="F78" t="str">
            <v>24005 -- Dividends Payable-Nonaffiliate</v>
          </cell>
        </row>
        <row r="79">
          <cell r="B79" t="str">
            <v>VB1110_2154 - Verizon Global Enterprise B V</v>
          </cell>
          <cell r="F79" t="str">
            <v>24010 -- Dividends Payable-Affiliate</v>
          </cell>
        </row>
        <row r="80">
          <cell r="B80" t="str">
            <v>VB1110_2157 - Verizon Uluslararasi</v>
          </cell>
          <cell r="F80" t="str">
            <v>24020 -- Liabilities Related to Assets Held for Sale</v>
          </cell>
        </row>
        <row r="81">
          <cell r="B81" t="str">
            <v>VB1110_2160 - Verizon European Holdings</v>
          </cell>
          <cell r="F81" t="str">
            <v>26110 -- Long Term Lease Obligations-Nonaffilliate</v>
          </cell>
        </row>
        <row r="82">
          <cell r="B82" t="str">
            <v>VB1110_2161 - Verizon Asia Pac Holdings</v>
          </cell>
          <cell r="F82" t="str">
            <v>26120 -- Long Term Lease Obligations-Affiliate</v>
          </cell>
        </row>
        <row r="83">
          <cell r="B83" t="str">
            <v>VB1110_2163 - Verizon Financing</v>
          </cell>
          <cell r="F83" t="str">
            <v>26200 -- Discount on Long Term Debt-Nonaffiliate</v>
          </cell>
        </row>
        <row r="84">
          <cell r="B84" t="str">
            <v>VB1110_2174 - Verizon Holding Austria</v>
          </cell>
          <cell r="F84" t="str">
            <v>26300 -- Premium on Long Term Debt-Nonaffiliate</v>
          </cell>
        </row>
        <row r="85">
          <cell r="B85" t="str">
            <v>VB1110_2177 - Verizon Com Tech(Beijing)</v>
          </cell>
          <cell r="F85" t="str">
            <v>27500 -- Other Noncurrent Employee Benefits</v>
          </cell>
        </row>
        <row r="86">
          <cell r="B86" t="str">
            <v>VB1110_2321 - Verizon Holding Neth  BV</v>
          </cell>
          <cell r="F86" t="str">
            <v>28100 -- Total Noncurrent Def Income Tax Liabilities</v>
          </cell>
        </row>
        <row r="87">
          <cell r="B87" t="str">
            <v>VB1110_2340 - Verizon Finland Oy</v>
          </cell>
          <cell r="F87" t="str">
            <v>28200 -- Deferred Investment Tax Credits</v>
          </cell>
        </row>
        <row r="88">
          <cell r="B88" t="str">
            <v>VB1110_2350 - Verizon Luxembourg Branch</v>
          </cell>
          <cell r="F88" t="str">
            <v>28300 -- Total Noncurrent UTB/Int/Pen</v>
          </cell>
        </row>
        <row r="89">
          <cell r="B89" t="str">
            <v>VB1110_2352 - Verizon Polska Sp Zoo</v>
          </cell>
          <cell r="F89" t="str">
            <v>28405 -- Regulatory Reserves</v>
          </cell>
        </row>
        <row r="90">
          <cell r="B90" t="str">
            <v>VB1110_2354 - Verizon Portugal</v>
          </cell>
          <cell r="F90" t="str">
            <v>28410 -- Litigation Reserves</v>
          </cell>
        </row>
        <row r="91">
          <cell r="B91" t="str">
            <v>VB1110_2358 - Verizon Hellas SMLLC</v>
          </cell>
          <cell r="F91" t="str">
            <v>28415 -- Environmental Reserves</v>
          </cell>
        </row>
        <row r="92">
          <cell r="B92" t="str">
            <v>VB1110_2360 - Verizon Hungary LLC</v>
          </cell>
          <cell r="F92" t="str">
            <v>28425 -- Other N/C Liabs-Deferred Activation Fees</v>
          </cell>
        </row>
        <row r="93">
          <cell r="B93" t="str">
            <v>VB1110_2362 - Verizon Israel Telco Ltd</v>
          </cell>
          <cell r="F93" t="str">
            <v>28430 -- Deferred Credits on Future Payments</v>
          </cell>
        </row>
        <row r="94">
          <cell r="B94" t="str">
            <v>VB1110_2366 - Verizon Rus LLC</v>
          </cell>
          <cell r="F94" t="str">
            <v>28435 -- Noncurrent Loss Reserves-IBNR and OSLR</v>
          </cell>
        </row>
        <row r="95">
          <cell r="B95" t="str">
            <v>VB1110_2368 - Verizon Czech sro</v>
          </cell>
          <cell r="F95" t="str">
            <v>28440 -- Company Owned Life Insurance</v>
          </cell>
        </row>
        <row r="96">
          <cell r="B96" t="str">
            <v>VB1110_2505 - Verizon New Zealand Ltd</v>
          </cell>
          <cell r="F96" t="str">
            <v>28445 -- Pur Co Deferred Liability</v>
          </cell>
        </row>
        <row r="97">
          <cell r="B97" t="str">
            <v>VB1110_2511 - UUNET Holdings Australia</v>
          </cell>
          <cell r="F97" t="str">
            <v>28450 -- Other Deferred Revenues</v>
          </cell>
        </row>
        <row r="98">
          <cell r="B98" t="str">
            <v>VB1110_2514 - Verizon Serv SG Pte Ltd</v>
          </cell>
          <cell r="F98" t="str">
            <v>28455 -- Deferred Gains and Liabilities on Asset Sales</v>
          </cell>
        </row>
        <row r="99">
          <cell r="B99" t="str">
            <v>VB1110_2517 - Australia Elimination</v>
          </cell>
          <cell r="F99" t="str">
            <v>28460 -- Customer Deposits/Prepayments</v>
          </cell>
        </row>
        <row r="100">
          <cell r="B100" t="str">
            <v>VB1110_2612 - Verizon International Ltd</v>
          </cell>
          <cell r="F100" t="str">
            <v>28465 -- Deferred Rent/Straight Line Rent</v>
          </cell>
        </row>
        <row r="101">
          <cell r="B101" t="str">
            <v>VB1110_2700 - Verizon Canada Ltd</v>
          </cell>
          <cell r="F101" t="str">
            <v>28470 -- Asset Retirement Obligation Liability</v>
          </cell>
        </row>
        <row r="102">
          <cell r="B102" t="str">
            <v>VB1110_2800 - Verizon Argentina SRL</v>
          </cell>
          <cell r="F102" t="str">
            <v>28475 -- Tax Audit Issues-Non Income Tax</v>
          </cell>
        </row>
        <row r="103">
          <cell r="B103" t="str">
            <v>VB1110_2801 - Verizon Holding do Brasil</v>
          </cell>
          <cell r="F103" t="str">
            <v>28480 -- Other Noncurrent Deferred Credits</v>
          </cell>
        </row>
        <row r="104">
          <cell r="B104" t="str">
            <v>VB1110_2802 - Verizon Telecom do Brasil</v>
          </cell>
          <cell r="F104" t="str">
            <v>28485 -- Other Noncurrent Liab-Other Def. Revenue-Affiliate</v>
          </cell>
        </row>
        <row r="105">
          <cell r="B105" t="str">
            <v>VB1110_2803 - Verizon Colombia SA</v>
          </cell>
          <cell r="F105" t="str">
            <v>28490 -- Other Noncurrent Liab-Edge Guarantee</v>
          </cell>
        </row>
        <row r="106">
          <cell r="B106" t="str">
            <v>VB1110_2804 - Verizon Svcs Emp Mexico S</v>
          </cell>
          <cell r="F106" t="str">
            <v>28495 -- N/C Liab Related to Assets Held for Sale</v>
          </cell>
        </row>
        <row r="107">
          <cell r="B107" t="str">
            <v>VB1110_2805 - Verizon Panama SA</v>
          </cell>
          <cell r="F107" t="str">
            <v>28496 -- Other Noncurrent Liabilities - Def Rev-Tower</v>
          </cell>
        </row>
        <row r="108">
          <cell r="B108" t="str">
            <v>VB1110_2806 - Verizon Peru SRL</v>
          </cell>
          <cell r="F108" t="str">
            <v>28497  -- Other Noncurrent Liabilities - Tower Liability</v>
          </cell>
        </row>
        <row r="109">
          <cell r="B109" t="str">
            <v>VB1110_2807 - UUNET Int'l Chile SA</v>
          </cell>
          <cell r="F109" t="str">
            <v>28499 -- Other Noncurrent Liabilities</v>
          </cell>
        </row>
        <row r="110">
          <cell r="B110" t="str">
            <v>VB1110_2813 - Verizon S De RL DE CV</v>
          </cell>
          <cell r="F110" t="str">
            <v>31005 -- Preferred Securities-Nonaffiliate</v>
          </cell>
        </row>
        <row r="111">
          <cell r="B111" t="str">
            <v>VB1110_2814 - Verizon Venezuela SA</v>
          </cell>
          <cell r="F111" t="str">
            <v>31010 -- Preferred Securities-Affiliate</v>
          </cell>
        </row>
        <row r="112">
          <cell r="B112" t="str">
            <v>VB1110_2900 - Verizon Pakistan Pvt Ltd</v>
          </cell>
          <cell r="F112" t="str">
            <v>32105 -- Common Stock-Nonaffiliate</v>
          </cell>
        </row>
        <row r="113">
          <cell r="B113" t="str">
            <v>VB1110_2901 - Verizon (Thailand) Ltd</v>
          </cell>
          <cell r="F113" t="str">
            <v>32110 -- Common Stock-Affiliate</v>
          </cell>
        </row>
        <row r="114">
          <cell r="B114" t="str">
            <v>VB1110_2902 - Verizon Albania Shpk</v>
          </cell>
          <cell r="F114" t="str">
            <v>32410 -- Foreign Currency Translation Adjs-Affil</v>
          </cell>
        </row>
        <row r="115">
          <cell r="B115" t="str">
            <v>VB1110_2903 - Verizon Bulgaria EOOD</v>
          </cell>
          <cell r="F115" t="str">
            <v>32415 -- Unrealized Gains/Losses on Securities-Affiliate</v>
          </cell>
        </row>
        <row r="116">
          <cell r="B116" t="str">
            <v>VB1110_2904 - Verizon Croatia Ltd</v>
          </cell>
          <cell r="F116" t="str">
            <v>32420 -- Minimum Pension Liability Adjustments-Affiliate</v>
          </cell>
        </row>
        <row r="117">
          <cell r="B117" t="str">
            <v>VB1110_2906 - Verizon Iceland ehf</v>
          </cell>
          <cell r="F117" t="str">
            <v>32425 -- Unrealized G/L on Derivatives-Affiliate</v>
          </cell>
        </row>
        <row r="118">
          <cell r="B118" t="str">
            <v>VB1110_2907 - Verizon Comms S Africa</v>
          </cell>
          <cell r="F118" t="str">
            <v>32499 -- Other Accumulated Comprehensive Income-Affil</v>
          </cell>
        </row>
        <row r="119">
          <cell r="B119" t="str">
            <v>VB1110_2908 - Verizon Latvia</v>
          </cell>
          <cell r="F119" t="str">
            <v>32510 -- Deferred Compensation-Affiliate</v>
          </cell>
        </row>
        <row r="120">
          <cell r="B120" t="str">
            <v>VB1110_2909 - Verizon Lithuania</v>
          </cell>
          <cell r="F120" t="str">
            <v>32605 -- Treasury Stock</v>
          </cell>
        </row>
        <row r="121">
          <cell r="B121" t="str">
            <v>VB1110_2910 - Verizon Romania SRL</v>
          </cell>
          <cell r="F121" t="str">
            <v>32610 -- Treasury Stock-Affiliate</v>
          </cell>
        </row>
        <row r="122">
          <cell r="B122" t="str">
            <v>VB1110_2911 - Verizon Komunikacije doo</v>
          </cell>
          <cell r="F122" t="str">
            <v>33000 -- Noncontrolling Interests</v>
          </cell>
        </row>
        <row r="123">
          <cell r="B123" t="str">
            <v>VB1110_2912 - Verizon Slovakia sro</v>
          </cell>
          <cell r="F123" t="str">
            <v>42205 -- Wireless Equipment Revenue-Affiliate</v>
          </cell>
        </row>
        <row r="124">
          <cell r="B124" t="str">
            <v>VB1110_2913 - Verizon Ljubljana doo</v>
          </cell>
          <cell r="F124" t="str">
            <v>42210 -- Wireless Equipment Revenue-Nonaffiliate</v>
          </cell>
        </row>
        <row r="125">
          <cell r="B125" t="str">
            <v>VB1110_2914 - Verizon Iraq</v>
          </cell>
          <cell r="F125" t="str">
            <v>42300 -- Wireless Other Revenue</v>
          </cell>
        </row>
        <row r="126">
          <cell r="B126" t="str">
            <v>VB1110_2915 - Verizon Ukraine</v>
          </cell>
          <cell r="F126" t="str">
            <v>42405 -- Wireless Other Revenue-Affiliate-COS</v>
          </cell>
        </row>
        <row r="127">
          <cell r="B127" t="str">
            <v>VB1110_2916 - Verizon Bolivia SRL</v>
          </cell>
          <cell r="F127" t="str">
            <v>42410 -- Wireless Other Revenue-Affiliate-SGA</v>
          </cell>
        </row>
        <row r="128">
          <cell r="B128" t="str">
            <v>VB1110_2917 - Verizon Costa Rica SRL</v>
          </cell>
          <cell r="F128" t="str">
            <v>42705 -- Reseller Service Revenue</v>
          </cell>
        </row>
        <row r="129">
          <cell r="B129" t="str">
            <v>VB1110_2918 - VzN Dominican Rep SRL</v>
          </cell>
          <cell r="F129" t="str">
            <v>42715 -- Visitor Roaming Revenue</v>
          </cell>
        </row>
        <row r="130">
          <cell r="B130" t="str">
            <v>VB1110_2920 - Verizon Ecuador SRL</v>
          </cell>
          <cell r="F130" t="str">
            <v>42799 -- Other</v>
          </cell>
        </row>
        <row r="131">
          <cell r="B131" t="str">
            <v>VB1110_2921 - Verizon Spain Holdings s</v>
          </cell>
          <cell r="F131" t="str">
            <v>43105 -- Data Revenue</v>
          </cell>
        </row>
        <row r="132">
          <cell r="B132" t="str">
            <v>VB1110_2922 - Verizon Paraguay SRL</v>
          </cell>
          <cell r="F132" t="str">
            <v>43110 -- Other Sales and Services</v>
          </cell>
        </row>
        <row r="133">
          <cell r="B133" t="str">
            <v>VB1110_2923 - Verizon Uruguay SRL</v>
          </cell>
          <cell r="F133" t="str">
            <v>43205 -- Other Services-Affiliate COS Elimination</v>
          </cell>
        </row>
        <row r="134">
          <cell r="B134" t="str">
            <v>VB1110_2924 - VzN Comm Guatemala LTDA</v>
          </cell>
          <cell r="F134" t="str">
            <v>43210 -- Other Services-Affiliate SGA Elimination</v>
          </cell>
        </row>
        <row r="135">
          <cell r="B135" t="str">
            <v>VB1110_2948 - Verizon Morocco SARL</v>
          </cell>
          <cell r="F135" t="str">
            <v>51005 -- Cost of Equipment Sales</v>
          </cell>
        </row>
        <row r="136">
          <cell r="B136" t="str">
            <v>VB1110_2949 - VerizonUK AbuDhabi Branch</v>
          </cell>
          <cell r="F136" t="str">
            <v>51010 -- Affiliate COS Revenue/Expense Auto Elims</v>
          </cell>
        </row>
        <row r="137">
          <cell r="B137" t="str">
            <v>VB1110_2950 - Verizon Comms Egypt SAE</v>
          </cell>
          <cell r="F137" t="str">
            <v>51099 -- Other Cost of Services and Sales</v>
          </cell>
        </row>
        <row r="138">
          <cell r="B138" t="str">
            <v>VB1110_2952 - Verizon Saudi Arabia</v>
          </cell>
          <cell r="F138" t="str">
            <v>52005 -- Affiliate COS-Expenses</v>
          </cell>
        </row>
        <row r="139">
          <cell r="B139" t="str">
            <v>VB1110_2953 - Verizon UKLtd DubaiBranch</v>
          </cell>
          <cell r="F139" t="str">
            <v>52010 -- Affiliate COS-Consumer</v>
          </cell>
        </row>
        <row r="140">
          <cell r="B140" t="str">
            <v>VB1110_2954 - Verizon FZ LLC Dubai</v>
          </cell>
          <cell r="F140" t="str">
            <v>52015 -- Affiliate COS-Wholesale</v>
          </cell>
        </row>
        <row r="141">
          <cell r="B141" t="str">
            <v>VB1110_2955 - VZB(OpCO) Nigeria</v>
          </cell>
          <cell r="F141" t="str">
            <v>52020 -- Affiliate COS-Legacy Other</v>
          </cell>
        </row>
        <row r="142">
          <cell r="B142" t="str">
            <v>VB1110_2956 - Verizon Comms(Cyprus)Ltd</v>
          </cell>
          <cell r="F142" t="str">
            <v>52025 -- Affiliate COS-SGA Rev Driven</v>
          </cell>
        </row>
        <row r="143">
          <cell r="B143" t="str">
            <v>VB1110_2957 - Verizon Malta Limited</v>
          </cell>
          <cell r="F143" t="str">
            <v>61005 -- Uncollectibles</v>
          </cell>
        </row>
        <row r="144">
          <cell r="B144" t="str">
            <v>VB1110_2958 - Verizon Estonia</v>
          </cell>
          <cell r="F144" t="str">
            <v>61010 -- Taxes Other Than Income</v>
          </cell>
        </row>
        <row r="145">
          <cell r="B145" t="str">
            <v>VB1110_2959 - Verizon Latvia SIA</v>
          </cell>
          <cell r="F145" t="str">
            <v>61015 -- Affiliate SGA Revenue/Expense Auto Elims</v>
          </cell>
        </row>
        <row r="146">
          <cell r="B146" t="str">
            <v xml:space="preserve">VB1110_2962 - </v>
          </cell>
          <cell r="F146" t="str">
            <v>61020 -- (Gain)/loss on Sale of Operating Assets</v>
          </cell>
        </row>
        <row r="147">
          <cell r="B147" t="str">
            <v>VB1110_3412 - Corporate Partitions</v>
          </cell>
          <cell r="F147" t="str">
            <v>61099 -- Other Selling, General and Admin Expenses</v>
          </cell>
        </row>
        <row r="148">
          <cell r="B148" t="str">
            <v>VB111ADJ - MCI Communications Corp Manual Adj</v>
          </cell>
          <cell r="F148" t="str">
            <v>62005 -- Affiliate SGA-Expenses</v>
          </cell>
        </row>
        <row r="149">
          <cell r="B149" t="str">
            <v>VB1120 - Cybertrust</v>
          </cell>
          <cell r="F149" t="str">
            <v>62010 -- Affiliate SGA-Business</v>
          </cell>
        </row>
        <row r="150">
          <cell r="B150" t="str">
            <v>VB1120_1732 - Ubizen Inc</v>
          </cell>
          <cell r="F150" t="str">
            <v>62015 -- Affiliate SGA-Other</v>
          </cell>
        </row>
        <row r="151">
          <cell r="B151" t="str">
            <v>VB1120_1733 - Omniroot LLC</v>
          </cell>
          <cell r="F151" t="str">
            <v>62020 -- Affiliate SGA-COS Rev Driven</v>
          </cell>
        </row>
        <row r="152">
          <cell r="B152" t="str">
            <v>VB1120_1734 - Ubizen USA LLC</v>
          </cell>
          <cell r="F152" t="str">
            <v>67100 -- Depreciation Expense</v>
          </cell>
        </row>
        <row r="153">
          <cell r="B153" t="str">
            <v>VB1120_1735 - Vigilinx Inc</v>
          </cell>
          <cell r="F153" t="str">
            <v>67105  -- Depreciation Expense</v>
          </cell>
        </row>
        <row r="154">
          <cell r="B154" t="str">
            <v>VB1120_2618 - Cybertrust Belgium NV</v>
          </cell>
          <cell r="F154" t="str">
            <v>67110  -- Depreciation Expense-Allocated</v>
          </cell>
        </row>
        <row r="155">
          <cell r="B155" t="str">
            <v>VB1120_2619 - Ubidco NV</v>
          </cell>
          <cell r="F155" t="str">
            <v>67205 -- Software</v>
          </cell>
        </row>
        <row r="156">
          <cell r="B156" t="str">
            <v>VB1120_2654 - Cybertrust Taiwan Branch</v>
          </cell>
          <cell r="F156" t="str">
            <v>67210 -- Customer Lists</v>
          </cell>
        </row>
        <row r="157">
          <cell r="B157" t="str">
            <v>VB1120_2655 - Cybertrust Holdings Intl</v>
          </cell>
          <cell r="F157" t="str">
            <v>67215 -- Other</v>
          </cell>
        </row>
        <row r="158">
          <cell r="B158" t="str">
            <v>VB1120_2682 - Cybertrust Nederland BV</v>
          </cell>
          <cell r="F158" t="str">
            <v>67220  -- Amortization Expense-Allocated</v>
          </cell>
        </row>
        <row r="159">
          <cell r="B159" t="str">
            <v>VB1120_2693 - Verizon Bus Security Soln</v>
          </cell>
          <cell r="F159" t="str">
            <v>68100 -- Sales of Assets, net</v>
          </cell>
        </row>
        <row r="160">
          <cell r="B160" t="str">
            <v>VB112ADJ - Cybertrust Manual Adj</v>
          </cell>
          <cell r="F160" t="str">
            <v>71105 -- Interest Expense</v>
          </cell>
        </row>
        <row r="161">
          <cell r="B161" t="str">
            <v>VB1130 - Verizon Global Networks Inc</v>
          </cell>
          <cell r="F161" t="str">
            <v>71110 -- Interest Expense-Affiliate</v>
          </cell>
        </row>
        <row r="162">
          <cell r="B162" t="str">
            <v>VB1150 - Telecom Transfers to VB</v>
          </cell>
          <cell r="F162" t="str">
            <v>71115 -- Interest During Construction</v>
          </cell>
        </row>
        <row r="163">
          <cell r="B163" t="str">
            <v>VB1151 - VB Transfers to Telecom</v>
          </cell>
          <cell r="F163" t="str">
            <v>71125 -- Interest Expense-Allocated</v>
          </cell>
        </row>
        <row r="164">
          <cell r="B164" t="str">
            <v>VB1152 - VB Pension and OPEB Adjustments</v>
          </cell>
          <cell r="F164" t="str">
            <v>71205 -- Equity (Income) Loss from Unconsol Business</v>
          </cell>
        </row>
        <row r="165">
          <cell r="B165" t="str">
            <v>VB1160 - Terremark Worldwide</v>
          </cell>
          <cell r="F165" t="str">
            <v>71210 -- Other Unconsol Business (Income) Loss (Cost)</v>
          </cell>
        </row>
        <row r="166">
          <cell r="B166" t="str">
            <v>VB1160_1750 - Terremark Worldwide Inc</v>
          </cell>
          <cell r="F166" t="str">
            <v>71300 -- Equity (Income)/Loss-Affiliate</v>
          </cell>
        </row>
        <row r="167">
          <cell r="B167" t="str">
            <v>VB1160_1751 - Terremark North America</v>
          </cell>
          <cell r="F167" t="str">
            <v>71405 -- Interest Income</v>
          </cell>
        </row>
        <row r="168">
          <cell r="B168" t="str">
            <v>VB1160_1752 - Terremark Federal Group</v>
          </cell>
          <cell r="F168" t="str">
            <v>71410 -- Interest Income-Affiliate</v>
          </cell>
        </row>
        <row r="169">
          <cell r="B169" t="str">
            <v>VB1160_1756 - Terremark Europe Inc</v>
          </cell>
          <cell r="F169" t="str">
            <v>72100 -- Foreign Currency Translation</v>
          </cell>
        </row>
        <row r="170">
          <cell r="B170" t="str">
            <v>VB1160_1757 - TM Latin America Inc</v>
          </cell>
          <cell r="F170" t="str">
            <v>72200 -- Gain/Loss on Sale of Marketable Securities</v>
          </cell>
        </row>
        <row r="171">
          <cell r="B171" t="str">
            <v>VB1160_1758 - Terremark Realty Inc</v>
          </cell>
          <cell r="F171" t="str">
            <v>72300 -- Extinguishment of Debt</v>
          </cell>
        </row>
        <row r="172">
          <cell r="B172" t="str">
            <v>VB1160_1759 - TM Tech Contractors Inc</v>
          </cell>
          <cell r="F172" t="str">
            <v>72405 -- PB Interest/Expected Return-Pension</v>
          </cell>
        </row>
        <row r="173">
          <cell r="B173" t="str">
            <v>VB1160_1760 - TM Trademark Holdings Inc</v>
          </cell>
          <cell r="F173" t="str">
            <v>72410 -- PB Interest/Expected Return-OPEB</v>
          </cell>
        </row>
        <row r="174">
          <cell r="B174" t="str">
            <v>VB1160_1768 - Terremark Peru LLC</v>
          </cell>
          <cell r="F174" t="str">
            <v>72900 -- Other (Income)/Loss</v>
          </cell>
        </row>
        <row r="175">
          <cell r="B175" t="str">
            <v>VB1160_1770 - Terremark Holdings LLC</v>
          </cell>
          <cell r="F175" t="str">
            <v>77100 -- Discontinued Operations, Net of Tax</v>
          </cell>
        </row>
        <row r="176">
          <cell r="B176" t="str">
            <v>VB1160_2781 - Terremark NV</v>
          </cell>
          <cell r="F176" t="str">
            <v>77200 -- Extraordinary Items, Net of Tax</v>
          </cell>
        </row>
        <row r="177">
          <cell r="B177" t="str">
            <v>VB1160_2784 - Terremark UK Limited</v>
          </cell>
          <cell r="F177" t="str">
            <v>77300 -- Cumulative Effect of Accounting Change, Net</v>
          </cell>
        </row>
        <row r="178">
          <cell r="B178" t="str">
            <v>VB1160_2785 - Terremark Turkey</v>
          </cell>
          <cell r="F178" t="str">
            <v>79100 -- Net Income Attributable to Noncontrolling Int</v>
          </cell>
        </row>
        <row r="179">
          <cell r="B179" t="str">
            <v>VB1160_2786 - Terremark do Brasil Ltda</v>
          </cell>
          <cell r="F179" t="str">
            <v>81000 -- Adjustments to Net Income for EPS Calculation</v>
          </cell>
        </row>
        <row r="180">
          <cell r="B180" t="str">
            <v>VB1160_2788 - Terremark Peru SAC</v>
          </cell>
          <cell r="F180" t="str">
            <v>86100 -- Price Exchangeable Interest</v>
          </cell>
        </row>
        <row r="181">
          <cell r="B181" t="str">
            <v>VB1160_2789 - NAP of Amsterdam BV</v>
          </cell>
          <cell r="F181" t="str">
            <v>86200 -- Zero Coupon Convertible Debt</v>
          </cell>
        </row>
        <row r="182">
          <cell r="B182" t="str">
            <v>VB1160_2791 - Terremark del Caribe Inc</v>
          </cell>
          <cell r="F182" t="str">
            <v>121051 -- Accounts Receivable-Trade-Billed</v>
          </cell>
        </row>
        <row r="183">
          <cell r="B183" t="str">
            <v>VB1160_2793 - Terremark Asia Co Ltd</v>
          </cell>
          <cell r="F183" t="str">
            <v>121052 -- Accounts Receivable-Trade-Unbilled</v>
          </cell>
        </row>
        <row r="184">
          <cell r="B184" t="str">
            <v>VB1160_2794 - Terremark Colombia SucCO</v>
          </cell>
          <cell r="F184" t="str">
            <v>121053 -- Accounts Receivable-Edge</v>
          </cell>
        </row>
        <row r="185">
          <cell r="B185" t="str">
            <v>VB1160_2795 - Terremark LA Argentina SA</v>
          </cell>
          <cell r="F185" t="str">
            <v>121059 -- Accounts Receivable-Other</v>
          </cell>
        </row>
        <row r="186">
          <cell r="B186" t="str">
            <v>VB1160_2796 - Terremark LA Mexico SA</v>
          </cell>
          <cell r="F186" t="str">
            <v>162051 -- Accounts Receivable/Payable-Auto Elims</v>
          </cell>
        </row>
        <row r="187">
          <cell r="B187" t="str">
            <v>VB116ADJ - Terremark Worldwide Manual Adj</v>
          </cell>
          <cell r="F187" t="str">
            <v>162052 -- Dividends Receivable/Payable-Auto Elims</v>
          </cell>
        </row>
        <row r="188">
          <cell r="B188" t="str">
            <v>VB1199 - fMCI - History</v>
          </cell>
          <cell r="F188" t="str">
            <v>162053 -- Interest Receivable/Payable-Auto Elims</v>
          </cell>
        </row>
        <row r="189">
          <cell r="B189" t="str">
            <v>VB11ADJ - fMCI Manual Adj</v>
          </cell>
          <cell r="F189" t="str">
            <v>162054 -- Current Notes Rec/Payable-Auto Elims</v>
          </cell>
        </row>
        <row r="190">
          <cell r="B190" t="str">
            <v>VB1200 - Telecom Carve Out</v>
          </cell>
          <cell r="F190" t="str">
            <v>162055 -- Current Derivative Rec/Pay-Auto Elims</v>
          </cell>
        </row>
        <row r="191">
          <cell r="B191" t="str">
            <v>VB1210 - Verizon Select Service Inc</v>
          </cell>
          <cell r="F191" t="str">
            <v>162056 -- Current Leasing Rec/Payable-Auto Elims</v>
          </cell>
        </row>
        <row r="192">
          <cell r="B192" t="str">
            <v>VB1220 - Verizon Network Integration Corp</v>
          </cell>
          <cell r="F192" t="str">
            <v>162057 -- Current Other Deferred Revenue Rec/Payable-Auto Elims</v>
          </cell>
        </row>
        <row r="193">
          <cell r="B193" t="str">
            <v>VB1230 - Verizon Federal Inc</v>
          </cell>
          <cell r="F193" t="str">
            <v>162059 -- Manual Eliminations</v>
          </cell>
        </row>
        <row r="194">
          <cell r="B194" t="str">
            <v>VB1250 - Verizon Global Solutions Inc</v>
          </cell>
          <cell r="F194" t="str">
            <v>162101 -- Curr Def Charges-Deferred Activation Fees</v>
          </cell>
        </row>
        <row r="195">
          <cell r="B195" t="str">
            <v>VB1299 - Telecom Care Out - History</v>
          </cell>
          <cell r="F195" t="str">
            <v>162109 -- Other Current Deferred Charges-Other</v>
          </cell>
        </row>
        <row r="196">
          <cell r="B196" t="str">
            <v>VB12ADJ - Telecom Carve Out - Manual Adj</v>
          </cell>
          <cell r="F196" t="str">
            <v>163051 -- OCA-Derivatives-Affiliate</v>
          </cell>
        </row>
        <row r="197">
          <cell r="B197" t="str">
            <v>WLD - WEST (GTE) Long Distance - History</v>
          </cell>
          <cell r="F197" t="str">
            <v>163052 -- OCA-Derivatives-Nonaffiliate</v>
          </cell>
        </row>
        <row r="198">
          <cell r="F198" t="str">
            <v>195051 -- Investment/Equity Eliminations</v>
          </cell>
        </row>
        <row r="199">
          <cell r="F199" t="str">
            <v>195052 -- Noncurrent Receivable/Payable-Auto Elims</v>
          </cell>
        </row>
        <row r="200">
          <cell r="F200" t="str">
            <v>195053 -- N/C Derivative Rec/Pay-Auto Elims</v>
          </cell>
        </row>
        <row r="201">
          <cell r="F201" t="str">
            <v>195054 -- Noncurrent Leasing Rec/Payable-Auto Elims</v>
          </cell>
        </row>
        <row r="202">
          <cell r="F202" t="str">
            <v>195055 -- Noncurrent Other Deferred Revenue Rec/Payable-Auto Elims</v>
          </cell>
        </row>
        <row r="203">
          <cell r="F203" t="str">
            <v>195059 -- Manual Eliminations</v>
          </cell>
        </row>
        <row r="204">
          <cell r="F204" t="str">
            <v>195101 -- N/C Def Charges-Deferred Activation Fees</v>
          </cell>
        </row>
        <row r="205">
          <cell r="F205" t="str">
            <v>195102 -- Other Noncurrent Def Charges-Debt Issuance</v>
          </cell>
        </row>
        <row r="206">
          <cell r="F206" t="str">
            <v>195109 -- Other Noncurrent Deferred Charges-Other</v>
          </cell>
        </row>
        <row r="207">
          <cell r="F207" t="str">
            <v>196201 -- Leasing Receivables-Affiliate</v>
          </cell>
        </row>
        <row r="208">
          <cell r="F208" t="str">
            <v>196202 -- Leasing Receivables-Nonaffiliate</v>
          </cell>
        </row>
        <row r="209">
          <cell r="F209" t="str">
            <v>210051 -- Commercial Paper</v>
          </cell>
        </row>
        <row r="210">
          <cell r="F210" t="str">
            <v>210052 -- Notes Payable</v>
          </cell>
        </row>
        <row r="211">
          <cell r="F211" t="str">
            <v>210053 -- Notes Payable Derivatives-Nonaffiliate</v>
          </cell>
        </row>
        <row r="212">
          <cell r="F212" t="str">
            <v>210054 -- Discount on STD</v>
          </cell>
        </row>
        <row r="213">
          <cell r="F213" t="str">
            <v>210101 -- Current Maturities-LTD</v>
          </cell>
        </row>
        <row r="214">
          <cell r="F214" t="str">
            <v>210102 -- Current Por LTD Derivatives-Nonaffiliate</v>
          </cell>
        </row>
        <row r="215">
          <cell r="F215" t="str">
            <v>210103 -- Current Maturities-LTD-Premium</v>
          </cell>
        </row>
        <row r="216">
          <cell r="F216" t="str">
            <v>210104 -- Current Maturities-LTD-Discount</v>
          </cell>
        </row>
        <row r="217">
          <cell r="F217" t="str">
            <v>210201 -- Notes Payable Derivatives-Affiliate</v>
          </cell>
        </row>
        <row r="218">
          <cell r="F218" t="str">
            <v>210202 -- Notes Payable-Affiliate</v>
          </cell>
        </row>
        <row r="219">
          <cell r="F219" t="str">
            <v>210251 -- Current Por LTD Derivatives-Affiliate</v>
          </cell>
        </row>
        <row r="220">
          <cell r="F220" t="str">
            <v>210252 -- Current Maturities-Affiliate LTD</v>
          </cell>
        </row>
        <row r="221">
          <cell r="F221" t="str">
            <v>222051 -- Accrued Payroll-Deferred Compensation</v>
          </cell>
        </row>
        <row r="222">
          <cell r="F222" t="str">
            <v>222052 -- Accrued Payroll</v>
          </cell>
        </row>
        <row r="223">
          <cell r="F223" t="str">
            <v>222053 -- Accrued Severance</v>
          </cell>
        </row>
        <row r="224">
          <cell r="F224" t="str">
            <v>222054 -- Accrued Payroll Taxes</v>
          </cell>
        </row>
        <row r="225">
          <cell r="F225" t="str">
            <v>222055 -- Accrued Vacation</v>
          </cell>
        </row>
        <row r="226">
          <cell r="F226" t="str">
            <v>222056 -- Accrued Medical and Other Insurance</v>
          </cell>
        </row>
        <row r="227">
          <cell r="F227" t="str">
            <v>222058 -- Savings Plan Liabilities</v>
          </cell>
        </row>
        <row r="228">
          <cell r="F228" t="str">
            <v>222059 -- Pension/OPEB-Current Portion</v>
          </cell>
        </row>
        <row r="229">
          <cell r="F229" t="str">
            <v>222101 -- Accrued Property Tax</v>
          </cell>
        </row>
        <row r="230">
          <cell r="F230" t="str">
            <v>222102 -- Accrued Sales Tax Payable</v>
          </cell>
        </row>
        <row r="231">
          <cell r="F231" t="str">
            <v>222103 -- Accrued Use Tax Payable</v>
          </cell>
        </row>
        <row r="232">
          <cell r="F232" t="str">
            <v>222104 -- Accrued Gross Receipts Tax</v>
          </cell>
        </row>
        <row r="233">
          <cell r="F233" t="str">
            <v>222105 -- Accrued Federal Excise Tax</v>
          </cell>
        </row>
        <row r="234">
          <cell r="F234" t="str">
            <v>222106 -- Accrued Non-Transaction Tax</v>
          </cell>
        </row>
        <row r="235">
          <cell r="F235" t="str">
            <v>222107 -- Accrued Regulatory Tax</v>
          </cell>
        </row>
        <row r="236">
          <cell r="F236" t="str">
            <v>222109 -- Accrued Tax-Other</v>
          </cell>
        </row>
        <row r="237">
          <cell r="F237" t="str">
            <v>222301 -- Accrued Commissions</v>
          </cell>
        </row>
        <row r="238">
          <cell r="F238" t="str">
            <v>222302 -- Accrued Advertising</v>
          </cell>
        </row>
        <row r="239">
          <cell r="F239" t="str">
            <v>222303 -- Accrued Rents/Facility</v>
          </cell>
        </row>
        <row r="240">
          <cell r="F240" t="str">
            <v>222304 -- Accrued Vendor Accruals</v>
          </cell>
        </row>
        <row r="241">
          <cell r="F241" t="str">
            <v>222309 -- Accrued Other Liabilities</v>
          </cell>
        </row>
        <row r="242">
          <cell r="F242" t="str">
            <v>240151 -- Advanced Billing and Payments</v>
          </cell>
        </row>
        <row r="243">
          <cell r="F243" t="str">
            <v>240152 -- Advanced Billing and Payments-Edge</v>
          </cell>
        </row>
        <row r="244">
          <cell r="F244" t="str">
            <v>261051 -- Long Term Debt-Nonaffiliate</v>
          </cell>
        </row>
        <row r="245">
          <cell r="F245" t="str">
            <v>261052 -- Long Term Debt Derivatives-Nonaffiliate</v>
          </cell>
        </row>
        <row r="246">
          <cell r="F246" t="str">
            <v>261151 -- Long Term Debt-Affiliate</v>
          </cell>
        </row>
        <row r="247">
          <cell r="F247" t="str">
            <v>261152 -- Long Term Debt Derivatives-Affiliate</v>
          </cell>
        </row>
        <row r="248">
          <cell r="F248" t="str">
            <v>271001 -- Qualified Pension Liabilities</v>
          </cell>
        </row>
        <row r="249">
          <cell r="F249" t="str">
            <v>271003 -- Pension Liab-Recog Of Funded Status</v>
          </cell>
        </row>
        <row r="250">
          <cell r="F250" t="str">
            <v>273001 -- Long-Term Disability Liabilities</v>
          </cell>
        </row>
        <row r="251">
          <cell r="F251" t="str">
            <v>273002 -- Worker's Compensation Liabilities</v>
          </cell>
        </row>
        <row r="252">
          <cell r="F252" t="str">
            <v>273003 -- Severance Liabilities</v>
          </cell>
        </row>
        <row r="253">
          <cell r="F253" t="str">
            <v>273004 -- Severance-Recog Of Funded Status</v>
          </cell>
        </row>
        <row r="254">
          <cell r="F254" t="str">
            <v>274001 -- Compensation Agreements</v>
          </cell>
        </row>
        <row r="255">
          <cell r="F255" t="str">
            <v>274002 -- Long-Term Incentive Plan</v>
          </cell>
        </row>
        <row r="256">
          <cell r="F256" t="str">
            <v>274003 -- Outside Director Deferred Compensation</v>
          </cell>
        </row>
        <row r="257">
          <cell r="F257" t="str">
            <v>274004 -- Restricted Stock</v>
          </cell>
        </row>
        <row r="258">
          <cell r="F258" t="str">
            <v>274005 -- Stock Option Liability</v>
          </cell>
        </row>
        <row r="259">
          <cell r="F259" t="str">
            <v>274006 -- EDP Deferred Compensation</v>
          </cell>
        </row>
        <row r="260">
          <cell r="F260" t="str">
            <v>274009 -- Long Term Compensation Plans-Other</v>
          </cell>
        </row>
        <row r="261">
          <cell r="F261" t="str">
            <v>284201 -- N/C Derivatives-Affiliate</v>
          </cell>
        </row>
        <row r="262">
          <cell r="F262" t="str">
            <v>284202 -- N/C Derivative-Nonaffiliate</v>
          </cell>
        </row>
        <row r="263">
          <cell r="F263" t="str">
            <v>322051 -- Contributed Capital-Beginning Bal-Affiliate</v>
          </cell>
        </row>
        <row r="264">
          <cell r="F264" t="str">
            <v>322052 -- Contributed Capital-Beginning Bal-Nonaffil</v>
          </cell>
        </row>
        <row r="265">
          <cell r="F265" t="str">
            <v>322101 -- Capital Paid in Excess of Par-Affiliate</v>
          </cell>
        </row>
        <row r="266">
          <cell r="F266" t="str">
            <v>322102 -- Equity Infusion from Holding Companies-Aff</v>
          </cell>
        </row>
        <row r="267">
          <cell r="F267" t="str">
            <v>322103 -- Return of Capital-Affiliate</v>
          </cell>
        </row>
        <row r="268">
          <cell r="F268" t="str">
            <v>322104 -- Exercise of Stock Options-Affiliate</v>
          </cell>
        </row>
        <row r="269">
          <cell r="F269" t="str">
            <v>322105 -- Contrib Capital-Affil-Transfer to/from Affil</v>
          </cell>
        </row>
        <row r="270">
          <cell r="F270" t="str">
            <v>322106 -- Reclass to/from Other Equity Accounts-Affil</v>
          </cell>
        </row>
        <row r="271">
          <cell r="F271" t="str">
            <v>322109 -- Other Contributed Capital-Affiliate</v>
          </cell>
        </row>
        <row r="272">
          <cell r="F272" t="str">
            <v>322151 -- Capital Paid in Excess of Par</v>
          </cell>
        </row>
        <row r="273">
          <cell r="F273" t="str">
            <v>322152 -- Equity Infusion from Holding Companies</v>
          </cell>
        </row>
        <row r="274">
          <cell r="F274" t="str">
            <v>322153 -- Return of Capital</v>
          </cell>
        </row>
        <row r="275">
          <cell r="F275" t="str">
            <v>322154 -- Issuance Cost of Preferred</v>
          </cell>
        </row>
        <row r="276">
          <cell r="F276" t="str">
            <v>322155 -- Conversion of Preferred to Common</v>
          </cell>
        </row>
        <row r="277">
          <cell r="F277" t="str">
            <v>322156 -- Redemption of Preferred Stock</v>
          </cell>
        </row>
        <row r="278">
          <cell r="F278" t="str">
            <v>322157 -- Exercise of Stock Options</v>
          </cell>
        </row>
        <row r="279">
          <cell r="F279" t="str">
            <v>322158 -- Cont Capital-Nonaff-Transfer to/from Affil</v>
          </cell>
        </row>
        <row r="280">
          <cell r="F280" t="str">
            <v>322159 -- Reclass to/from Other Equity Accts-Nonaffil</v>
          </cell>
        </row>
        <row r="281">
          <cell r="F281" t="str">
            <v>323051 -- Retained Earnings-Beginning Bal-Affiliate</v>
          </cell>
        </row>
        <row r="282">
          <cell r="F282" t="str">
            <v>323052 -- Retained Earnings-Beginning Bal-Nonaffil</v>
          </cell>
        </row>
        <row r="283">
          <cell r="F283" t="str">
            <v>323101 -- Cash Dividends Declared to Common-Affiliate</v>
          </cell>
        </row>
        <row r="284">
          <cell r="F284" t="str">
            <v>323102 -- Tax Benefit from ESOP Plans-Affiliate</v>
          </cell>
        </row>
        <row r="285">
          <cell r="F285" t="str">
            <v>323103 -- Earnings of Subs of Holding Companies-Affiliate</v>
          </cell>
        </row>
        <row r="286">
          <cell r="F286" t="str">
            <v>323104 -- Ret Earnings-Affil-Transfer to/fm Affiliate</v>
          </cell>
        </row>
        <row r="287">
          <cell r="F287" t="str">
            <v>323105 -- Reclass to/from Other Equity Accts-Affil</v>
          </cell>
        </row>
        <row r="288">
          <cell r="F288" t="str">
            <v>323109 -- Other Retained Earnings-Affiliate</v>
          </cell>
        </row>
        <row r="289">
          <cell r="F289" t="str">
            <v>323151 -- Net Income Available to Common</v>
          </cell>
        </row>
        <row r="290">
          <cell r="F290" t="str">
            <v>323152 -- Cash Dividends Declared to Common</v>
          </cell>
        </row>
        <row r="291">
          <cell r="F291" t="str">
            <v>323153 -- Tax Benefit from ESOP Plans</v>
          </cell>
        </row>
        <row r="292">
          <cell r="F292" t="str">
            <v>323154 -- Earnings of Subs of Holding Companies</v>
          </cell>
        </row>
        <row r="293">
          <cell r="F293" t="str">
            <v>323155 -- Ret Earnings-Nonaffil-Transfer to/fm Affil</v>
          </cell>
        </row>
        <row r="294">
          <cell r="F294" t="str">
            <v>323156 -- Reclass to/from Other Equity Accts-Nonaffil</v>
          </cell>
        </row>
        <row r="295">
          <cell r="F295" t="str">
            <v>323157 -- Ret Earnings Adj/Reversal Beginning Bal</v>
          </cell>
        </row>
        <row r="296">
          <cell r="F296" t="str">
            <v>323159 -- Other Retained Earnings</v>
          </cell>
        </row>
        <row r="297">
          <cell r="F297" t="str">
            <v>324051 -- Foreign Currency Translation Adjustments</v>
          </cell>
        </row>
        <row r="298">
          <cell r="F298" t="str">
            <v>324052 -- Unrealized Gains/Losses on Securities</v>
          </cell>
        </row>
        <row r="299">
          <cell r="F299" t="str">
            <v>324053 -- Minimum Pension Liability Adjustments</v>
          </cell>
        </row>
        <row r="300">
          <cell r="F300" t="str">
            <v>324054 -- Unrealized Gain/Loss on Derivatives</v>
          </cell>
        </row>
        <row r="301">
          <cell r="F301" t="str">
            <v>324055 -- AOCI-Recog Of Funded Status</v>
          </cell>
        </row>
        <row r="302">
          <cell r="F302" t="str">
            <v>324059 -- Other Accumulated Comprehensive Income</v>
          </cell>
        </row>
        <row r="303">
          <cell r="F303" t="str">
            <v>325051 -- ESOP</v>
          </cell>
        </row>
        <row r="304">
          <cell r="F304" t="str">
            <v>325052 -- Restricted ESOP</v>
          </cell>
        </row>
        <row r="305">
          <cell r="F305" t="str">
            <v>325053 -- Deferred Compensation-Stock Options</v>
          </cell>
        </row>
        <row r="306">
          <cell r="F306" t="str">
            <v>325059 -- Deferred Compensation-Other</v>
          </cell>
        </row>
        <row r="307">
          <cell r="F307" t="str">
            <v>411151 -- Wholesale Revenue</v>
          </cell>
        </row>
        <row r="308">
          <cell r="F308" t="str">
            <v>411153 -- FiOS TV (Wholesale Revenue)</v>
          </cell>
        </row>
        <row r="309">
          <cell r="F309" t="str">
            <v>411154 -- FiOS Other (Wholesale Revenue)</v>
          </cell>
        </row>
        <row r="310">
          <cell r="F310" t="str">
            <v>411201 -- fMCI Consumer Revenue</v>
          </cell>
        </row>
        <row r="311">
          <cell r="F311" t="str">
            <v>411202 -- fMCI Business Revenue</v>
          </cell>
        </row>
        <row r="312">
          <cell r="F312" t="str">
            <v>411251 -- Legacy Other Revenue</v>
          </cell>
        </row>
        <row r="313">
          <cell r="F313" t="str">
            <v>411253 -- FiOS TV (Legacy Other)</v>
          </cell>
        </row>
        <row r="314">
          <cell r="F314" t="str">
            <v>411254 -- FiOS Other (Legacy Other)</v>
          </cell>
        </row>
        <row r="315">
          <cell r="F315" t="str">
            <v>411299 -- fMCI Other Revenue</v>
          </cell>
        </row>
        <row r="316">
          <cell r="F316" t="str">
            <v>412051 -- Enterprise Revenue</v>
          </cell>
        </row>
        <row r="317">
          <cell r="F317" t="str">
            <v>412052 -- Global Retail Incremental Enterprise Revenue</v>
          </cell>
        </row>
        <row r="318">
          <cell r="F318" t="str">
            <v>412101 -- Wholesale Revenue</v>
          </cell>
        </row>
        <row r="319">
          <cell r="F319" t="str">
            <v>412102 -- Worldwide Incremental Wholesale Revenue</v>
          </cell>
        </row>
        <row r="320">
          <cell r="F320" t="str">
            <v>412151 -- Other Revenue</v>
          </cell>
        </row>
        <row r="321">
          <cell r="F321" t="str">
            <v>421051 -- Access and Usage - Historical</v>
          </cell>
        </row>
        <row r="322">
          <cell r="F322" t="str">
            <v>421052 -- Toll - Historical</v>
          </cell>
        </row>
        <row r="323">
          <cell r="F323" t="str">
            <v>421053 -- Outcollect - Historical</v>
          </cell>
        </row>
        <row r="324">
          <cell r="F324" t="str">
            <v>421054 -- Paging - Historical</v>
          </cell>
        </row>
        <row r="325">
          <cell r="F325" t="str">
            <v>421055 -- Data - Historical</v>
          </cell>
        </row>
        <row r="326">
          <cell r="F326" t="str">
            <v>421056 -- Incollect - Historical</v>
          </cell>
        </row>
        <row r="327">
          <cell r="F327" t="str">
            <v>421059 -- Other - Historical</v>
          </cell>
        </row>
        <row r="328">
          <cell r="F328" t="str">
            <v>421101 -- Wireless Service Revenue-Affiliate-COS</v>
          </cell>
        </row>
        <row r="329">
          <cell r="F329" t="str">
            <v>421102 -- Wireless Service Revenue-Affiliate-SGA</v>
          </cell>
        </row>
        <row r="330">
          <cell r="F330" t="str">
            <v>426053 -- Applications and Services</v>
          </cell>
        </row>
        <row r="331">
          <cell r="F331" t="str">
            <v>426054 -- Incollect</v>
          </cell>
        </row>
        <row r="332">
          <cell r="F332" t="str">
            <v>426055 -- Long Distance</v>
          </cell>
        </row>
        <row r="333">
          <cell r="F333" t="str">
            <v>426059 -- Other</v>
          </cell>
        </row>
        <row r="334">
          <cell r="F334" t="str">
            <v>426101 -- Voice</v>
          </cell>
        </row>
        <row r="335">
          <cell r="F335" t="str">
            <v>426102 -- Data</v>
          </cell>
        </row>
        <row r="336">
          <cell r="F336" t="str">
            <v>426103 -- Messaging</v>
          </cell>
        </row>
        <row r="337">
          <cell r="F337" t="str">
            <v>426104 -- Applications and Services</v>
          </cell>
        </row>
        <row r="338">
          <cell r="F338" t="str">
            <v>427101 -- Reseller Service Revenue-Affiliate-COS</v>
          </cell>
        </row>
        <row r="339">
          <cell r="F339" t="str">
            <v>427102 -- Reseller Service Revenue-Affiliate-SGA</v>
          </cell>
        </row>
        <row r="340">
          <cell r="F340" t="str">
            <v>427201 -- M2M-Wholesale</v>
          </cell>
        </row>
        <row r="341">
          <cell r="F341" t="str">
            <v>427202 -- M2M-Other</v>
          </cell>
        </row>
        <row r="342">
          <cell r="F342" t="str">
            <v>711201 -- Non-Capital Interest Expense</v>
          </cell>
        </row>
        <row r="343">
          <cell r="F343" t="str">
            <v>711202 -- Affiliate Interest Income/Expense Eliminations</v>
          </cell>
        </row>
        <row r="344">
          <cell r="F344" t="str">
            <v>751051 -- Current Income Tax-Return-Federal</v>
          </cell>
        </row>
        <row r="345">
          <cell r="F345" t="str">
            <v>751052 -- Current Income Tax-Return-State and Local</v>
          </cell>
        </row>
        <row r="346">
          <cell r="F346" t="str">
            <v>751053 -- Current Income Tax-Return-Foreign</v>
          </cell>
        </row>
        <row r="347">
          <cell r="F347" t="str">
            <v>751054 -- Current Income Tax-Return-Other</v>
          </cell>
        </row>
        <row r="348">
          <cell r="F348" t="str">
            <v>751101 -- Current Income Tax-UTB-Federal</v>
          </cell>
        </row>
        <row r="349">
          <cell r="F349" t="str">
            <v>751102 -- Current Income Tax-UTB-State and Local</v>
          </cell>
        </row>
        <row r="350">
          <cell r="F350" t="str">
            <v>751103 -- Current Income Tax-UTB-Foreign</v>
          </cell>
        </row>
        <row r="351">
          <cell r="F351" t="str">
            <v>751104 -- Current Income Tax-UTB-Interest/Penalties</v>
          </cell>
        </row>
        <row r="352">
          <cell r="F352" t="str">
            <v>752051 -- Deferred Income Tax-Return-Federal</v>
          </cell>
        </row>
        <row r="353">
          <cell r="F353" t="str">
            <v>752052 -- Def Income Tax-Return-State and Local</v>
          </cell>
        </row>
        <row r="354">
          <cell r="F354" t="str">
            <v>752053 -- Deferred Income Tax-Return-Foreign</v>
          </cell>
        </row>
        <row r="355">
          <cell r="F355" t="str">
            <v>752054 -- Def Income Tax-Return-Inv Tax Credits</v>
          </cell>
        </row>
        <row r="356">
          <cell r="F356" t="str">
            <v>752055 -- Deferred Income Tax-Return-Other</v>
          </cell>
        </row>
        <row r="357">
          <cell r="F357" t="str">
            <v>752101 -- Deferred Income Tax-UTB-Federal</v>
          </cell>
        </row>
        <row r="358">
          <cell r="F358" t="str">
            <v>752102 -- Deferred Income Tax-UTB-State and Local</v>
          </cell>
        </row>
        <row r="359">
          <cell r="F359" t="str">
            <v>752103 -- Deferred Income Tax-UTB-Foreign</v>
          </cell>
        </row>
        <row r="360">
          <cell r="F360" t="str">
            <v>752104 -- Def Income Tax-UTB-Inv Tax Credits</v>
          </cell>
        </row>
        <row r="361">
          <cell r="F361" t="str">
            <v>752105 -- Deferred Income Tax-UTB-Other</v>
          </cell>
        </row>
        <row r="362">
          <cell r="F362" t="str">
            <v>1963502 -- Other N/C Assets-Deferred Activation Fees</v>
          </cell>
        </row>
        <row r="363">
          <cell r="F363" t="str">
            <v>1963503 -- Estate Management Plan</v>
          </cell>
        </row>
        <row r="364">
          <cell r="F364" t="str">
            <v>1963504 -- Sinking Fund</v>
          </cell>
        </row>
        <row r="365">
          <cell r="F365" t="str">
            <v>1963505 -- LT Prepaids</v>
          </cell>
        </row>
        <row r="366">
          <cell r="F366" t="str">
            <v>1963506 -- IRS Interest Receivable</v>
          </cell>
        </row>
        <row r="367">
          <cell r="F367" t="str">
            <v>1963507 -- Deposits on License Auctions</v>
          </cell>
        </row>
        <row r="368">
          <cell r="F368" t="str">
            <v>1963508 -- Lease Asset-Tower Building</v>
          </cell>
        </row>
        <row r="369">
          <cell r="F369" t="str">
            <v>1963509 -- Other Noncurr Assets-Restr. Cash (&gt;1 year)</v>
          </cell>
        </row>
        <row r="370">
          <cell r="F370" t="str">
            <v>1963510 -- Assets Held for Sale-Long-Term</v>
          </cell>
        </row>
        <row r="371">
          <cell r="F371" t="str">
            <v>1963511 -- Special Project Billing</v>
          </cell>
        </row>
        <row r="372">
          <cell r="F372" t="str">
            <v>1963512 -- Other Noncurr Assets-LT-Prepayments-Affiliate</v>
          </cell>
        </row>
        <row r="373">
          <cell r="F373" t="str">
            <v>1963513 -- Other Noncurrent Assets-Edge A/R</v>
          </cell>
        </row>
        <row r="374">
          <cell r="F374" t="str">
            <v>1963514 -- Other Noncurrent Assets - Edge DPP</v>
          </cell>
        </row>
        <row r="375">
          <cell r="F375" t="str">
            <v>1963599 -- Other Noncurrent Assets-Other</v>
          </cell>
        </row>
        <row r="376">
          <cell r="F376" t="str">
            <v>2220571 -- Add'l Emp. Comp-ST-Wireless Compensation</v>
          </cell>
        </row>
        <row r="377">
          <cell r="F377" t="str">
            <v>2220572 -- Add'l Emp. Comp-ST-Restricted Stock</v>
          </cell>
        </row>
        <row r="378">
          <cell r="F378" t="str">
            <v>2220579 -- Additional Employee Compensation-Other</v>
          </cell>
        </row>
        <row r="379">
          <cell r="F379" t="str">
            <v>2220599 -- Other Accrued Benefits</v>
          </cell>
        </row>
        <row r="380">
          <cell r="F380" t="str">
            <v>2402501 -- Restructuring Reserves</v>
          </cell>
        </row>
        <row r="381">
          <cell r="F381" t="str">
            <v>2402502 -- Reserve for Environmental Matters</v>
          </cell>
        </row>
        <row r="382">
          <cell r="F382" t="str">
            <v>2402503 -- Warranty Reserve</v>
          </cell>
        </row>
        <row r="383">
          <cell r="F383" t="str">
            <v>2402504 -- Reserve for Litigation</v>
          </cell>
        </row>
        <row r="384">
          <cell r="F384" t="str">
            <v>2402505 -- Reserve for Loss Contracts</v>
          </cell>
        </row>
        <row r="385">
          <cell r="F385" t="str">
            <v>2402506 -- Fed Tax Audit Reserve (Incl. Int)-History</v>
          </cell>
        </row>
        <row r="386">
          <cell r="F386" t="str">
            <v>2402507 -- Vendor Accruals-History</v>
          </cell>
        </row>
        <row r="387">
          <cell r="F387" t="str">
            <v>2402508 -- Unearned Premium</v>
          </cell>
        </row>
        <row r="388">
          <cell r="F388" t="str">
            <v>2402509 -- Customer Deposits</v>
          </cell>
        </row>
        <row r="389">
          <cell r="F389" t="str">
            <v>2402510 -- Other Deferred Revenues</v>
          </cell>
        </row>
        <row r="390">
          <cell r="F390" t="str">
            <v>2402511 -- Non-Income Tax Audit</v>
          </cell>
        </row>
        <row r="391">
          <cell r="F391" t="str">
            <v>2402512 -- Reserve for Disc Ops/Sale of Business</v>
          </cell>
        </row>
        <row r="392">
          <cell r="F392" t="str">
            <v>2402513 -- Reserves-Other</v>
          </cell>
        </row>
        <row r="393">
          <cell r="F393" t="str">
            <v>2402515 -- OCL-Deferred Activation Fees</v>
          </cell>
        </row>
        <row r="394">
          <cell r="F394" t="str">
            <v>2402516 -- Impairment Reserve</v>
          </cell>
        </row>
        <row r="395">
          <cell r="F395" t="str">
            <v>2402517 -- Regulatory Reserve (incl. CLEC/Recip Comp)</v>
          </cell>
        </row>
        <row r="396">
          <cell r="F396" t="str">
            <v>2402518 -- Current Loss Reserves-IBNR and OSLR</v>
          </cell>
        </row>
        <row r="397">
          <cell r="F397" t="str">
            <v>2402519 -- Other Current Liab-Other Def. Revenue-Affiliate</v>
          </cell>
        </row>
        <row r="398">
          <cell r="F398" t="str">
            <v>2402520 -- Other Current Liabilities-Edge Guarantee</v>
          </cell>
        </row>
        <row r="399">
          <cell r="F399" t="str">
            <v>2402521 -- Other Current Liabilities - Def Rev-Tower</v>
          </cell>
        </row>
        <row r="400">
          <cell r="F400" t="str">
            <v>2402522  -- Other Current Liabilities - Tower Liability</v>
          </cell>
        </row>
        <row r="401">
          <cell r="F401" t="str">
            <v>2402599 -- Other Current Liabilities-Other</v>
          </cell>
        </row>
        <row r="402">
          <cell r="F402" t="str">
            <v>2710021 -- Income Deferred Plan</v>
          </cell>
        </row>
        <row r="403">
          <cell r="F403" t="str">
            <v>2710022 -- Supplemental Retirement Plan</v>
          </cell>
        </row>
        <row r="404">
          <cell r="F404" t="str">
            <v>2710023 -- Supplemental Income Plan</v>
          </cell>
        </row>
        <row r="405">
          <cell r="F405" t="str">
            <v>2710024 -- Outside Directors</v>
          </cell>
        </row>
        <row r="406">
          <cell r="F406" t="str">
            <v>2710025 -- Supplemental Exec Retirement Plan</v>
          </cell>
        </row>
        <row r="407">
          <cell r="F407" t="str">
            <v>2720011 -- OPEB Liabilities-Medicare Part D Offset</v>
          </cell>
        </row>
        <row r="408">
          <cell r="F408" t="str">
            <v>2720019 -- OPEB Liabilities Before Medicare</v>
          </cell>
        </row>
        <row r="409">
          <cell r="F409" t="str">
            <v>2720021 -- OPEB Liab-Recog Of Funded Stat-Medicare</v>
          </cell>
        </row>
        <row r="410">
          <cell r="F410" t="str">
            <v>2720029 -- OPEB Liab-Recog Of Funded Status-Other</v>
          </cell>
        </row>
        <row r="411">
          <cell r="F411" t="str">
            <v>3221510 -- Contrib Capital Adj/Reversal Beginning Bal</v>
          </cell>
        </row>
        <row r="412">
          <cell r="F412" t="str">
            <v>3221599 -- Other Contributed Capital</v>
          </cell>
        </row>
        <row r="413">
          <cell r="F413" t="str">
            <v>4110511 -- Broadband</v>
          </cell>
        </row>
        <row r="414">
          <cell r="F414" t="str">
            <v>4110512 -- FiOS TV</v>
          </cell>
        </row>
        <row r="415">
          <cell r="F415" t="str">
            <v>4110513 -- FiOS Consumer Other</v>
          </cell>
        </row>
        <row r="416">
          <cell r="F416" t="str">
            <v>4110521 -- Consumer Revenue-Affiliate-COS</v>
          </cell>
        </row>
        <row r="417">
          <cell r="F417" t="str">
            <v>4110522 -- Consumer Revenue-Affiliate-SGA</v>
          </cell>
        </row>
        <row r="418">
          <cell r="F418" t="str">
            <v>4110599 -- Other Consumer Revenue</v>
          </cell>
        </row>
        <row r="419">
          <cell r="F419" t="str">
            <v>4111011 -- Broadband</v>
          </cell>
        </row>
        <row r="420">
          <cell r="F420" t="str">
            <v>4111012 -- Video</v>
          </cell>
        </row>
        <row r="421">
          <cell r="F421" t="str">
            <v>4111013 -- FiOS Business Other</v>
          </cell>
        </row>
        <row r="422">
          <cell r="F422" t="str">
            <v>4111021 -- Business Revenue-Affiliate-COS</v>
          </cell>
        </row>
        <row r="423">
          <cell r="F423" t="str">
            <v>4111022 -- Business Revenue-Affiliate-SGA</v>
          </cell>
        </row>
        <row r="424">
          <cell r="F424" t="str">
            <v>4111099 -- Other Business Revenue</v>
          </cell>
        </row>
        <row r="425">
          <cell r="F425" t="str">
            <v>4111521 -- Wholesale Revenue-Affiliate-COS</v>
          </cell>
        </row>
        <row r="426">
          <cell r="F426" t="str">
            <v>4111522 -- Wholesale Revenue-Affiliate-SGA</v>
          </cell>
        </row>
        <row r="427">
          <cell r="F427" t="str">
            <v>4112521 -- Legacy Other Revenue-Affiliate-COS</v>
          </cell>
        </row>
        <row r="428">
          <cell r="F428" t="str">
            <v>4112522 -- Legacy Other Revenue-Affiliate-SGA</v>
          </cell>
        </row>
        <row r="429">
          <cell r="F429" t="str">
            <v>4120531 -- Retail Enterprise Revenue-Affiliate-COS</v>
          </cell>
        </row>
        <row r="430">
          <cell r="F430" t="str">
            <v>4120532 -- Retail Enterprise Revenue-Affiliate-SGA</v>
          </cell>
        </row>
        <row r="431">
          <cell r="F431" t="str">
            <v>4121031 -- Worldwide Wholesale Rev-Affiliate-COS</v>
          </cell>
        </row>
        <row r="432">
          <cell r="F432" t="str">
            <v>4121032 -- Worldwide Wholesale Rev-Affiliate-SGA</v>
          </cell>
        </row>
        <row r="433">
          <cell r="F433" t="str">
            <v>4121521 -- Other Revenue-Affiliate-COS</v>
          </cell>
        </row>
        <row r="434">
          <cell r="F434" t="str">
            <v>4121522 -- Other Revenue-Affiliate-SGA</v>
          </cell>
        </row>
        <row r="435">
          <cell r="F435" t="str">
            <v>4260511 -- Account Access</v>
          </cell>
        </row>
        <row r="436">
          <cell r="F436" t="str">
            <v>4260512 -- Device Access</v>
          </cell>
        </row>
        <row r="437">
          <cell r="F437" t="str">
            <v>4260521 -- Voice</v>
          </cell>
        </row>
        <row r="438">
          <cell r="F438" t="str">
            <v>4260522 -- Data</v>
          </cell>
        </row>
        <row r="439">
          <cell r="F439" t="str">
            <v>4260523 -- Messaging</v>
          </cell>
        </row>
        <row r="440">
          <cell r="F440" t="str">
            <v>4260561 -- Retail-Affiliate-COS</v>
          </cell>
        </row>
        <row r="441">
          <cell r="F441" t="str">
            <v>4260562 -- Retail-Affiliate-SGA</v>
          </cell>
        </row>
        <row r="442">
          <cell r="F442" t="str">
            <v>4272031 -- M2M-Affiliate Wholesale-COS</v>
          </cell>
        </row>
        <row r="443">
          <cell r="F443" t="str">
            <v>4272032 -- M2M-Affiliate Other-COS</v>
          </cell>
        </row>
        <row r="444">
          <cell r="F444" t="str">
            <v>19635011 -- Other N/C Assets-Derivatives-Affiliate</v>
          </cell>
        </row>
        <row r="445">
          <cell r="F445" t="str">
            <v>19635012 -- Other N/C Assets-Derivatives-Nonaffil</v>
          </cell>
        </row>
        <row r="446">
          <cell r="F446" t="str">
            <v>24025141 -- Other Current Liab-Derivatives-Affiliate</v>
          </cell>
        </row>
        <row r="447">
          <cell r="F447" t="str">
            <v>24025142 -- Other Current Liab-Derivatives-Nonaffiliate</v>
          </cell>
        </row>
        <row r="448">
          <cell r="F448" t="str">
            <v>17005_BS31 -- Land_Cost</v>
          </cell>
        </row>
        <row r="449">
          <cell r="F449" t="str">
            <v>17005_BS32 -- Land_Depreciation</v>
          </cell>
        </row>
        <row r="450">
          <cell r="F450" t="str">
            <v>17010_BS31 -- Buildings and Building Equipment_Cost</v>
          </cell>
        </row>
        <row r="451">
          <cell r="F451" t="str">
            <v>17010_BS32 -- Buildings and Building Equipment_Depreciation</v>
          </cell>
        </row>
        <row r="452">
          <cell r="F452" t="str">
            <v>17015_BS31 -- Machinery, Equipment and Tools_Cost</v>
          </cell>
        </row>
        <row r="453">
          <cell r="F453" t="str">
            <v>17015_BS32 -- Machinery, Equipment and Tools_Depreciation</v>
          </cell>
        </row>
        <row r="454">
          <cell r="F454" t="str">
            <v>17020_BS31 -- Network Equipment_Cost</v>
          </cell>
        </row>
        <row r="455">
          <cell r="F455" t="str">
            <v>17020_BS32 -- Network Equipment_Depreciation</v>
          </cell>
        </row>
        <row r="456">
          <cell r="F456" t="str">
            <v>17025_BS31 -- Outside Communications Plant_Cost</v>
          </cell>
        </row>
        <row r="457">
          <cell r="F457" t="str">
            <v>17025_BS32 -- Outside Communications Plant_Depreciation</v>
          </cell>
        </row>
        <row r="458">
          <cell r="F458" t="str">
            <v>17030_BS31 -- Data Processing Equipment_Cost</v>
          </cell>
        </row>
        <row r="459">
          <cell r="F459" t="str">
            <v>17030_BS32 -- Data Processing Equipment_Depreciation</v>
          </cell>
        </row>
        <row r="460">
          <cell r="F460" t="str">
            <v>17035_BS31 -- Furniture and Fixtures_Cost</v>
          </cell>
        </row>
        <row r="461">
          <cell r="F461" t="str">
            <v>17035_BS32 -- Furniture and Fixtures_Depreciation</v>
          </cell>
        </row>
        <row r="462">
          <cell r="F462" t="str">
            <v>17040_BS31 -- Leasehold Improvements_Cost</v>
          </cell>
        </row>
        <row r="463">
          <cell r="F463" t="str">
            <v>17040_BS32 -- Leasehold Improvements_Depreciation</v>
          </cell>
        </row>
        <row r="464">
          <cell r="F464" t="str">
            <v>17045_BS31 -- Work in Progress_Cost</v>
          </cell>
        </row>
        <row r="465">
          <cell r="F465" t="str">
            <v>17045_BS32 -- Work in Progress_Depreciation</v>
          </cell>
        </row>
        <row r="466">
          <cell r="F466" t="str">
            <v>17050_BS31 -- Vehicles_Cost</v>
          </cell>
        </row>
        <row r="467">
          <cell r="F467" t="str">
            <v>17050_BS32 -- Vehicles_Depreciation</v>
          </cell>
        </row>
        <row r="468">
          <cell r="F468" t="str">
            <v>17099_BS31 -- Other Plant_Cost</v>
          </cell>
        </row>
        <row r="469">
          <cell r="F469" t="str">
            <v>17099_BS32 -- Other Plant_Depreciation</v>
          </cell>
        </row>
        <row r="470">
          <cell r="F470" t="str">
            <v>18005_BS41 -- Wireless Licenses_Cost</v>
          </cell>
        </row>
        <row r="471">
          <cell r="F471" t="str">
            <v>18005_BS42 -- Wireless Licenses_Amortization</v>
          </cell>
        </row>
        <row r="472">
          <cell r="F472" t="str">
            <v>18010_BS41 -- Goodwill_Cost</v>
          </cell>
        </row>
        <row r="473">
          <cell r="F473" t="str">
            <v>18010_BS42 -- Goodwill_Amortization</v>
          </cell>
        </row>
        <row r="474">
          <cell r="F474" t="str">
            <v>18015_BS41 -- Capitalized Non-Network Software Fees_Cost</v>
          </cell>
        </row>
        <row r="475">
          <cell r="F475" t="str">
            <v>18015_BS42 -- Capitalized Non-Network Software Fees_Amortization</v>
          </cell>
        </row>
        <row r="476">
          <cell r="F476" t="str">
            <v>18020_BS41 -- Customer Lists_Cost</v>
          </cell>
        </row>
        <row r="477">
          <cell r="F477" t="str">
            <v>18020_BS42 -- Customer Lists_Amortization</v>
          </cell>
        </row>
        <row r="478">
          <cell r="F478" t="str">
            <v>18099_BS41 -- Other Intangibles_Cost</v>
          </cell>
        </row>
        <row r="479">
          <cell r="F479" t="str">
            <v>18099_BS42 -- Other Intangibles_Amortization</v>
          </cell>
        </row>
        <row r="480">
          <cell r="F480" t="str">
            <v>51099_IS105 -- All other-Allocations</v>
          </cell>
        </row>
        <row r="481">
          <cell r="F481" t="str">
            <v>51099_IS410111 -- COGS_Direct Phone and Data Costs</v>
          </cell>
        </row>
        <row r="482">
          <cell r="F482" t="str">
            <v>51099_IS410112 -- COGS_Indirect Phone and Data Costs</v>
          </cell>
        </row>
        <row r="483">
          <cell r="F483" t="str">
            <v>51099_IS41012 -- COGS_Cost of Accessories</v>
          </cell>
        </row>
        <row r="484">
          <cell r="F484" t="str">
            <v>51099_IS41013 -- COGS_Bid Sale Expense</v>
          </cell>
        </row>
        <row r="485">
          <cell r="F485" t="str">
            <v>51099_IS4101411 -- COGS_Freight</v>
          </cell>
        </row>
        <row r="486">
          <cell r="F486" t="str">
            <v>51099_IS4101412 -- COGS_Warehousing</v>
          </cell>
        </row>
        <row r="487">
          <cell r="F487" t="str">
            <v>51099_IS4101413 -- COGS_Returns Processing</v>
          </cell>
        </row>
        <row r="488">
          <cell r="F488" t="str">
            <v>51099_IS410142 -- COGS_Repairs/Refurb/Reflashing</v>
          </cell>
        </row>
        <row r="489">
          <cell r="F489" t="str">
            <v>51099_IS410143 -- COGS_Cost of Equip - Demo</v>
          </cell>
        </row>
        <row r="490">
          <cell r="F490" t="str">
            <v>51099_IS410151 -- COGS_Global Phone Program</v>
          </cell>
        </row>
        <row r="491">
          <cell r="F491" t="str">
            <v>51099_IS410152 -- COGS_Obsolescence</v>
          </cell>
        </row>
        <row r="492">
          <cell r="F492" t="str">
            <v>51099_IS410153 -- COGS_Shrinkage</v>
          </cell>
        </row>
        <row r="493">
          <cell r="F493" t="str">
            <v>51099_IS4101591 -- COGS_Cost of Install and Maint</v>
          </cell>
        </row>
        <row r="494">
          <cell r="F494" t="str">
            <v>51099_IS4101592 -- COGS_SIM Card Costs</v>
          </cell>
        </row>
        <row r="495">
          <cell r="F495" t="str">
            <v>51099_IS4101593 -- COGS_Cost of Equip - Other w/o Demo</v>
          </cell>
        </row>
        <row r="496">
          <cell r="F496" t="str">
            <v>51099_IS4101594 -- COGS_Operational Equip Related Expenses</v>
          </cell>
        </row>
        <row r="497">
          <cell r="F497" t="str">
            <v>51099_IS41021 -- COGS_Resale Equipment - Wireline</v>
          </cell>
        </row>
        <row r="498">
          <cell r="F498" t="str">
            <v>51099_IS41022 -- COGS_CPE Installation Costs</v>
          </cell>
        </row>
        <row r="499">
          <cell r="F499" t="str">
            <v>51099_IS41023 -- COGS_CPE Repair and Maintenance</v>
          </cell>
        </row>
        <row r="500">
          <cell r="F500" t="str">
            <v>51099_IS4201 -- COGS_Roaming</v>
          </cell>
        </row>
        <row r="501">
          <cell r="F501" t="str">
            <v>51099_IS4202 -- COGS_Direct Telecom</v>
          </cell>
        </row>
        <row r="502">
          <cell r="F502" t="str">
            <v>51099_IS42031 -- COGS_Telco Cost - Affiliate</v>
          </cell>
        </row>
        <row r="503">
          <cell r="F503" t="str">
            <v>51099_IS42032 -- COGS_Switched Line Costs</v>
          </cell>
        </row>
        <row r="504">
          <cell r="F504" t="str">
            <v>51099_IS42033 -- COGS_Private Line Costs</v>
          </cell>
        </row>
        <row r="505">
          <cell r="F505" t="str">
            <v>51099_IS42034 -- COGS_Local Service Line Costs</v>
          </cell>
        </row>
        <row r="506">
          <cell r="F506" t="str">
            <v>51099_IS42035 -- COGS_Internet Line Costs</v>
          </cell>
        </row>
        <row r="507">
          <cell r="F507" t="str">
            <v>51099_IS42036 -- COGS_Network Access Costs</v>
          </cell>
        </row>
        <row r="508">
          <cell r="F508" t="str">
            <v>51099_IS42039 -- COGS_Other Line Costs</v>
          </cell>
        </row>
        <row r="509">
          <cell r="F509" t="str">
            <v>51099_IS4204 -- COGS_Long Distance</v>
          </cell>
        </row>
        <row r="510">
          <cell r="F510" t="str">
            <v>51099_IS430 -- COGS_Digital Content</v>
          </cell>
        </row>
        <row r="511">
          <cell r="F511" t="str">
            <v>51099_IS490 -- COGS_Other Direct Costs</v>
          </cell>
        </row>
        <row r="512">
          <cell r="F512" t="str">
            <v>51099_IS5101111 -- COGS_Basic Salary and Wages - Assc</v>
          </cell>
        </row>
        <row r="513">
          <cell r="F513" t="str">
            <v>51099_IS5101112 -- COGS_Retro Wages - Assc</v>
          </cell>
        </row>
        <row r="514">
          <cell r="F514" t="str">
            <v>51099_IS5101113 -- COGS_Vacation - Assc</v>
          </cell>
        </row>
        <row r="515">
          <cell r="F515" t="str">
            <v>51099_IS5101119 -- COGS_Other Base Salary - Assc</v>
          </cell>
        </row>
        <row r="516">
          <cell r="F516" t="str">
            <v>51099_IS5101121 -- COGS_Basic Salary and Wages - Mgt</v>
          </cell>
        </row>
        <row r="517">
          <cell r="F517" t="str">
            <v>51099_IS5101122 -- COGS_Retro Wages - Mgt</v>
          </cell>
        </row>
        <row r="518">
          <cell r="F518" t="str">
            <v>51099_IS5101123 -- COGS_Vacation - Mgt</v>
          </cell>
        </row>
        <row r="519">
          <cell r="F519" t="str">
            <v>51099_IS5101129 -- COGS_Other Base Salary - Mgt</v>
          </cell>
        </row>
        <row r="520">
          <cell r="F520" t="str">
            <v>51099_IS510121 -- COGS_Bonus - Associate</v>
          </cell>
        </row>
        <row r="521">
          <cell r="F521" t="str">
            <v>51099_IS510122 -- COGS_Bonus - Management</v>
          </cell>
        </row>
        <row r="522">
          <cell r="F522" t="str">
            <v>51099_IS51013 -- COGS_Severance</v>
          </cell>
        </row>
        <row r="523">
          <cell r="F523" t="str">
            <v>51099_IS510141 -- COGS_Long-Term Incentive</v>
          </cell>
        </row>
        <row r="524">
          <cell r="F524" t="str">
            <v>51099_IS510142 -- COGS_Executive Deferral Plan</v>
          </cell>
        </row>
        <row r="525">
          <cell r="F525" t="str">
            <v>51099_IS510149 -- COGS_Other Stock Compensation</v>
          </cell>
        </row>
        <row r="526">
          <cell r="F526" t="str">
            <v>51099_IS510191 -- COGS_Employee Awards and Recognition</v>
          </cell>
        </row>
        <row r="527">
          <cell r="F527" t="str">
            <v>51099_IS510199 -- COGS_Miscellaneous Comp</v>
          </cell>
        </row>
        <row r="528">
          <cell r="F528" t="str">
            <v>51099_IS510211 -- COGS_Overtime - Assc</v>
          </cell>
        </row>
        <row r="529">
          <cell r="F529" t="str">
            <v>51099_IS5102121 -- COGS_Straight OT - Mgt</v>
          </cell>
        </row>
        <row r="530">
          <cell r="F530" t="str">
            <v>51099_IS5102122 -- COGS_FLSA - Mgt</v>
          </cell>
        </row>
        <row r="531">
          <cell r="F531" t="str">
            <v>51099_IS510221 -- COGS_Shift Differential - Assc</v>
          </cell>
        </row>
        <row r="532">
          <cell r="F532" t="str">
            <v>51099_IS510222 -- COGS_Shift Differential - Mgt</v>
          </cell>
        </row>
        <row r="533">
          <cell r="F533" t="str">
            <v>51099_IS510311 -- COGS_Health Benefits - Associate</v>
          </cell>
        </row>
        <row r="534">
          <cell r="F534" t="str">
            <v>51099_IS510312 -- COGS_Health Benefits - Management</v>
          </cell>
        </row>
        <row r="535">
          <cell r="F535" t="str">
            <v>51099_IS5103211 -- COGS_FICA - Assc</v>
          </cell>
        </row>
        <row r="536">
          <cell r="F536" t="str">
            <v>51099_IS5103212 -- COGS_FUTA - Assc</v>
          </cell>
        </row>
        <row r="537">
          <cell r="F537" t="str">
            <v>51099_IS5103213 -- COGS_SUTA - Assc</v>
          </cell>
        </row>
        <row r="538">
          <cell r="F538" t="str">
            <v>51099_IS5103219 -- COGS_Other Payroll Tax - Assc</v>
          </cell>
        </row>
        <row r="539">
          <cell r="F539" t="str">
            <v>51099_IS5103221 -- COGS_FICA - Mgt</v>
          </cell>
        </row>
        <row r="540">
          <cell r="F540" t="str">
            <v>51099_IS5103222 -- COGS_FUTA - Mgt</v>
          </cell>
        </row>
        <row r="541">
          <cell r="F541" t="str">
            <v>51099_IS5103223 -- COGS_SUTA - Mgt</v>
          </cell>
        </row>
        <row r="542">
          <cell r="F542" t="str">
            <v>51099_IS5103229 -- COGS_Other Payroll Tax - Mgt</v>
          </cell>
        </row>
        <row r="543">
          <cell r="F543" t="str">
            <v>51099_IS5103311 -- COGS_Savings Plan - Assc</v>
          </cell>
        </row>
        <row r="544">
          <cell r="F544" t="str">
            <v>51099_IS5103312 -- COGS_Profit Sharing - Assc</v>
          </cell>
        </row>
        <row r="545">
          <cell r="F545" t="str">
            <v>51099_IS5103321 -- COGS_Savings Plan - Mgt</v>
          </cell>
        </row>
        <row r="546">
          <cell r="F546" t="str">
            <v>51099_IS5103322 -- COGS_Profit Sharing - Mgt</v>
          </cell>
        </row>
        <row r="547">
          <cell r="F547" t="str">
            <v>51099_IS510341 -- COGS_Pension - Associate</v>
          </cell>
        </row>
        <row r="548">
          <cell r="F548" t="str">
            <v>51099_IS510342 -- COGS_Pension - Management</v>
          </cell>
        </row>
        <row r="549">
          <cell r="F549" t="str">
            <v>51099_IS5103511 -- COGS_Long-Term Disability - Assc</v>
          </cell>
        </row>
        <row r="550">
          <cell r="F550" t="str">
            <v>51099_IS5103512 -- COGS_OPEB Severance - Assc</v>
          </cell>
        </row>
        <row r="551">
          <cell r="F551" t="str">
            <v>51099_IS5103513 -- COGS_Workers' Compensation - Assc</v>
          </cell>
        </row>
        <row r="552">
          <cell r="F552" t="str">
            <v>51099_IS5103519 -- COGS_Other OPEB - Assc</v>
          </cell>
        </row>
        <row r="553">
          <cell r="F553" t="str">
            <v>51099_IS5103521 -- COGS_Long-Term Disability - Mgt</v>
          </cell>
        </row>
        <row r="554">
          <cell r="F554" t="str">
            <v>51099_IS5103522 -- COGS_OPEB Severance - Mgt</v>
          </cell>
        </row>
        <row r="555">
          <cell r="F555" t="str">
            <v>51099_IS5103523 -- COGS_Workers' Compensation - Mgt</v>
          </cell>
        </row>
        <row r="556">
          <cell r="F556" t="str">
            <v>51099_IS5103529 -- COGS_Other OPEB - Mgt</v>
          </cell>
        </row>
        <row r="557">
          <cell r="F557" t="str">
            <v>51099_IS5103911 -- COGS_Short-Term Disability - Assc</v>
          </cell>
        </row>
        <row r="558">
          <cell r="F558" t="str">
            <v>51099_IS5103912 -- COGS_Group life - Assc</v>
          </cell>
        </row>
        <row r="559">
          <cell r="F559" t="str">
            <v>51099_IS5103919 -- COGS_Miscellaneous Benefits - Assc</v>
          </cell>
        </row>
        <row r="560">
          <cell r="F560" t="str">
            <v>51099_IS5103921 -- COGS_Short-Term Disability - Mgt</v>
          </cell>
        </row>
        <row r="561">
          <cell r="F561" t="str">
            <v>51099_IS5103922 -- COGS_Group life - Mgt</v>
          </cell>
        </row>
        <row r="562">
          <cell r="F562" t="str">
            <v>51099_IS5103929 -- COGS_Miscellaneous Benefits - Mgt</v>
          </cell>
        </row>
        <row r="563">
          <cell r="F563" t="str">
            <v>51099_IS52011 -- COGS_Travel - Lodging</v>
          </cell>
        </row>
        <row r="564">
          <cell r="F564" t="str">
            <v>51099_IS52012 -- COGS_Travel - Meals and Entertainment</v>
          </cell>
        </row>
        <row r="565">
          <cell r="F565" t="str">
            <v>51099_IS52013 -- COGS_Travel - Airline</v>
          </cell>
        </row>
        <row r="566">
          <cell r="F566" t="str">
            <v>51099_IS52014 -- COGS_Travel - Auto</v>
          </cell>
        </row>
        <row r="567">
          <cell r="F567" t="str">
            <v>51099_IS52019 -- COGS_Travel - Other</v>
          </cell>
        </row>
        <row r="568">
          <cell r="F568" t="str">
            <v>51099_IS5202 -- COGS_Training and Conference</v>
          </cell>
        </row>
        <row r="569">
          <cell r="F569" t="str">
            <v>51099_IS5203 -- COGS_Tuition</v>
          </cell>
        </row>
        <row r="570">
          <cell r="F570" t="str">
            <v>51099_IS5204 -- COGS_Internal Events</v>
          </cell>
        </row>
        <row r="571">
          <cell r="F571" t="str">
            <v>51099_IS5205 -- COGS_Relocation</v>
          </cell>
        </row>
        <row r="572">
          <cell r="F572" t="str">
            <v>51099_IS5206 -- COGS_Business Use Device and Services</v>
          </cell>
        </row>
        <row r="573">
          <cell r="F573" t="str">
            <v>51099_IS5209 -- COGS_Other Employee Related</v>
          </cell>
        </row>
        <row r="574">
          <cell r="F574" t="str">
            <v>51099_IS5301 -- COGS_Outsourced Credit and Collections</v>
          </cell>
        </row>
        <row r="575">
          <cell r="F575" t="str">
            <v>51099_IS5302 -- COGS_Outsourced Customer Operations</v>
          </cell>
        </row>
        <row r="576">
          <cell r="F576" t="str">
            <v>51099_IS5303 -- COGS_Outsourced Call Center</v>
          </cell>
        </row>
        <row r="577">
          <cell r="F577" t="str">
            <v>51099_IS5304 -- COGS_Facility Management</v>
          </cell>
        </row>
        <row r="578">
          <cell r="F578" t="str">
            <v>51099_IS5305 -- COGS_Outsourced Sales Support</v>
          </cell>
        </row>
        <row r="579">
          <cell r="F579" t="str">
            <v>51099_IS5306 -- COGS_Outsourced Finance Support</v>
          </cell>
        </row>
        <row r="580">
          <cell r="F580" t="str">
            <v>51099_IS540 -- COGS_Contracted Services</v>
          </cell>
        </row>
        <row r="581">
          <cell r="F581" t="str">
            <v>51099_IS550 -- COGS_Temporary Labor</v>
          </cell>
        </row>
        <row r="582">
          <cell r="F582" t="str">
            <v>51099_IS56011 -- COGS_Capital Labor Credits</v>
          </cell>
        </row>
        <row r="583">
          <cell r="F583" t="str">
            <v>51099_IS56012 -- COGS_Expense Labor Credits</v>
          </cell>
        </row>
        <row r="584">
          <cell r="F584" t="str">
            <v>51099_IS5602 -- COGS_Internally Developed Software Labor Credits</v>
          </cell>
        </row>
        <row r="585">
          <cell r="F585" t="str">
            <v>51099_IS610 -- COGS_Bad Debt Expense</v>
          </cell>
        </row>
        <row r="586">
          <cell r="F586" t="str">
            <v>51099_IS62011 -- COGS_Media - Television</v>
          </cell>
        </row>
        <row r="587">
          <cell r="F587" t="str">
            <v>51099_IS62012 -- COGS_Media - Internet</v>
          </cell>
        </row>
        <row r="588">
          <cell r="F588" t="str">
            <v>51099_IS62013 -- COGS_Media - Newspaper</v>
          </cell>
        </row>
        <row r="589">
          <cell r="F589" t="str">
            <v>51099_IS62014 -- COGS_Media - Magazine</v>
          </cell>
        </row>
        <row r="590">
          <cell r="F590" t="str">
            <v>51099_IS62015 -- COGS_Media - Radio</v>
          </cell>
        </row>
        <row r="591">
          <cell r="F591" t="str">
            <v>51099_IS62016 -- COGS_Media - Mobile</v>
          </cell>
        </row>
        <row r="592">
          <cell r="F592" t="str">
            <v>51099_IS62019 -- COGS_Media - Other</v>
          </cell>
        </row>
        <row r="593">
          <cell r="F593" t="str">
            <v>51099_IS62021 -- COGS_Production - Television</v>
          </cell>
        </row>
        <row r="594">
          <cell r="F594" t="str">
            <v>51099_IS62022 -- COGS_Production - Internet</v>
          </cell>
        </row>
        <row r="595">
          <cell r="F595" t="str">
            <v>51099_IS62023 -- COGS_Production - Newspaper</v>
          </cell>
        </row>
        <row r="596">
          <cell r="F596" t="str">
            <v>51099_IS62024 -- COGS_Production - Magazine</v>
          </cell>
        </row>
        <row r="597">
          <cell r="F597" t="str">
            <v>51099_IS62025 -- COGS_Production - Radio</v>
          </cell>
        </row>
        <row r="598">
          <cell r="F598" t="str">
            <v>51099_IS62026 -- COGS_Production - Mobile</v>
          </cell>
        </row>
        <row r="599">
          <cell r="F599" t="str">
            <v>51099_IS62029 -- COGS_Production - Other</v>
          </cell>
        </row>
        <row r="600">
          <cell r="F600" t="str">
            <v>51099_IS6203 -- COGS_Advertising Agency Fees</v>
          </cell>
        </row>
        <row r="601">
          <cell r="F601" t="str">
            <v>51099_IS6204 -- COGS_Advertising Vendor Credits</v>
          </cell>
        </row>
        <row r="602">
          <cell r="F602" t="str">
            <v>51099_IS6205 -- COGS_Sponsorship Fees</v>
          </cell>
        </row>
        <row r="603">
          <cell r="F603" t="str">
            <v>51099_IS62061 -- COGS_Public Relations</v>
          </cell>
        </row>
        <row r="604">
          <cell r="F604" t="str">
            <v>51099_IS62062 -- COGS_Sales Literature/Collateral</v>
          </cell>
        </row>
        <row r="605">
          <cell r="F605" t="str">
            <v>51099_IS62063 -- COGS_Trade Shows</v>
          </cell>
        </row>
        <row r="606">
          <cell r="F606" t="str">
            <v>51099_IS62064 -- COGS_Loyalty Programs</v>
          </cell>
        </row>
        <row r="607">
          <cell r="F607" t="str">
            <v>51099_IS62065 -- COGS_Distribution Programs</v>
          </cell>
        </row>
        <row r="608">
          <cell r="F608" t="str">
            <v>51099_IS62066 -- COGS_Area/Region Events</v>
          </cell>
        </row>
        <row r="609">
          <cell r="F609" t="str">
            <v>51099_IS62067 -- COGS_Direct Marketing</v>
          </cell>
        </row>
        <row r="610">
          <cell r="F610" t="str">
            <v>51099_IS62069 -- COGS_Other Promotionals</v>
          </cell>
        </row>
        <row r="611">
          <cell r="F611" t="str">
            <v>51099_IS630 -- COGS_Co-Op Advertising</v>
          </cell>
        </row>
        <row r="612">
          <cell r="F612" t="str">
            <v>51099_IS6401 -- COGS_Indirect Commissions</v>
          </cell>
        </row>
        <row r="613">
          <cell r="F613" t="str">
            <v>51099_IS64021 -- COGS_Commissions - Associate</v>
          </cell>
        </row>
        <row r="614">
          <cell r="F614" t="str">
            <v>51099_IS64022 -- COGS_Commissions - Management</v>
          </cell>
        </row>
        <row r="615">
          <cell r="F615" t="str">
            <v>51099_IS71011 -- COGS_Software Maintenance</v>
          </cell>
        </row>
        <row r="616">
          <cell r="F616" t="str">
            <v>51099_IS71012 -- COGS_Hardware Maintenance</v>
          </cell>
        </row>
        <row r="617">
          <cell r="F617" t="str">
            <v>51099_IS7102 -- COGS_Software Licenses/RTU</v>
          </cell>
        </row>
        <row r="618">
          <cell r="F618" t="str">
            <v>51099_IS7109 -- COGS_Other Data Systems</v>
          </cell>
        </row>
        <row r="619">
          <cell r="F619" t="str">
            <v>51099_IS72011 -- COGS_Plant and Facility Rep and Maint</v>
          </cell>
        </row>
        <row r="620">
          <cell r="F620" t="str">
            <v>51099_IS72012 -- COGS_Fleet Rep and Maint</v>
          </cell>
        </row>
        <row r="621">
          <cell r="F621" t="str">
            <v>51099_IS72019 -- COGS_Other Repairs and Maintenance</v>
          </cell>
        </row>
        <row r="622">
          <cell r="F622" t="str">
            <v>51099_IS72021 -- COGS_Security</v>
          </cell>
        </row>
        <row r="623">
          <cell r="F623" t="str">
            <v>51099_IS72022 -- COGS_Landscaping</v>
          </cell>
        </row>
        <row r="624">
          <cell r="F624" t="str">
            <v>51099_IS72023 -- COGS_Janitorial</v>
          </cell>
        </row>
        <row r="625">
          <cell r="F625" t="str">
            <v>51099_IS72024 -- COGS_Snow Removal</v>
          </cell>
        </row>
        <row r="626">
          <cell r="F626" t="str">
            <v>51099_IS72025 -- COGS_Trash Removal</v>
          </cell>
        </row>
        <row r="627">
          <cell r="F627" t="str">
            <v>51099_IS72026 -- COGS_Pest Control</v>
          </cell>
        </row>
        <row r="628">
          <cell r="F628" t="str">
            <v>51099_IS72029 -- COGS_Other Facility Services</v>
          </cell>
        </row>
        <row r="629">
          <cell r="F629" t="str">
            <v>51099_IS7203 -- COGS_Tools and Equipment</v>
          </cell>
        </row>
        <row r="630">
          <cell r="F630" t="str">
            <v>51099_IS72041 -- COGS_Non-CPE Materials</v>
          </cell>
        </row>
        <row r="631">
          <cell r="F631" t="str">
            <v>51099_IS72042 -- COGS_Warehouse Freight</v>
          </cell>
        </row>
        <row r="632">
          <cell r="F632" t="str">
            <v>51099_IS72049 -- COGS_Other Materials</v>
          </cell>
        </row>
        <row r="633">
          <cell r="F633" t="str">
            <v>51099_IS72051 -- COGS_Electricity</v>
          </cell>
        </row>
        <row r="634">
          <cell r="F634" t="str">
            <v>51099_IS72052 -- COGS_Fuel - Fleet</v>
          </cell>
        </row>
        <row r="635">
          <cell r="F635" t="str">
            <v>51099_IS72053 -- COGS_Natural Gas</v>
          </cell>
        </row>
        <row r="636">
          <cell r="F636" t="str">
            <v>51099_IS72054 -- COGS_Water</v>
          </cell>
        </row>
        <row r="637">
          <cell r="F637" t="str">
            <v>51099_IS72059 -- COGS_Other Utilities</v>
          </cell>
        </row>
        <row r="638">
          <cell r="F638" t="str">
            <v>51099_IS7209 -- COGS_Other Plant, Facilities and Fleet</v>
          </cell>
        </row>
        <row r="639">
          <cell r="F639" t="str">
            <v>51099_IS73011 -- COGS_Base Rent</v>
          </cell>
        </row>
        <row r="640">
          <cell r="F640" t="str">
            <v>51099_IS73019 -- COGS_Other Occupancy Costs</v>
          </cell>
        </row>
        <row r="641">
          <cell r="F641" t="str">
            <v>51099_IS7302 -- COGS_Land Lease</v>
          </cell>
        </row>
        <row r="642">
          <cell r="F642" t="str">
            <v>51099_IS7303 -- COGS_Fleet Lease</v>
          </cell>
        </row>
        <row r="643">
          <cell r="F643" t="str">
            <v>51099_IS7304 -- COGS_Equipment Rent</v>
          </cell>
        </row>
        <row r="644">
          <cell r="F644" t="str">
            <v>51099_IS7309 -- COGS_Other Rentals</v>
          </cell>
        </row>
        <row r="645">
          <cell r="F645" t="str">
            <v>51099_IS7401 -- COGS_Special Projects Billing</v>
          </cell>
        </row>
        <row r="646">
          <cell r="F646" t="str">
            <v>51099_IS7402 -- COGS_Bill Processing</v>
          </cell>
        </row>
        <row r="647">
          <cell r="F647" t="str">
            <v>51099_IS7403 -- COGS_Bill Printing</v>
          </cell>
        </row>
        <row r="648">
          <cell r="F648" t="str">
            <v>51099_IS7404 -- COGS_Bill Postage</v>
          </cell>
        </row>
        <row r="649">
          <cell r="F649" t="str">
            <v>51099_IS7501 -- COGS_Cost of Removal</v>
          </cell>
        </row>
        <row r="650">
          <cell r="F650" t="str">
            <v>51099_IS7502 -- COGS_Capital Project Write-Off</v>
          </cell>
        </row>
        <row r="651">
          <cell r="F651" t="str">
            <v>51099_IS7503 -- COGS_Accretion</v>
          </cell>
        </row>
        <row r="652">
          <cell r="F652" t="str">
            <v>51099_IS7504 -- COGS_Asset Disposition</v>
          </cell>
        </row>
        <row r="653">
          <cell r="F653" t="str">
            <v>51099_IS8101 -- COGS_Accounting Fees</v>
          </cell>
        </row>
        <row r="654">
          <cell r="F654" t="str">
            <v>51099_IS8102 -- COGS_Audit Fees</v>
          </cell>
        </row>
        <row r="655">
          <cell r="F655" t="str">
            <v>51099_IS8103 -- COGS_Legal Fees</v>
          </cell>
        </row>
        <row r="656">
          <cell r="F656" t="str">
            <v>51099_IS8104 -- COGS_Recruiting Fees</v>
          </cell>
        </row>
        <row r="657">
          <cell r="F657" t="str">
            <v>51099_IS8109 -- COGS_Other Admin Professional Fees</v>
          </cell>
        </row>
        <row r="658">
          <cell r="F658" t="str">
            <v>51099_IS82011 -- COGS_Property Insurance</v>
          </cell>
        </row>
        <row r="659">
          <cell r="F659" t="str">
            <v>51099_IS82012 -- COGS_Fire, Theft, Liability</v>
          </cell>
        </row>
        <row r="660">
          <cell r="F660" t="str">
            <v>51099_IS82013 -- COGS_Directors and Officers</v>
          </cell>
        </row>
        <row r="661">
          <cell r="F661" t="str">
            <v>51099_IS8202 -- COGS_Postage and Shipping</v>
          </cell>
        </row>
        <row r="662">
          <cell r="F662" t="str">
            <v>51099_IS82031 -- COGS_Office Supplies</v>
          </cell>
        </row>
        <row r="663">
          <cell r="F663" t="str">
            <v>51099_IS82032 -- COGS_Dues and Memberships</v>
          </cell>
        </row>
        <row r="664">
          <cell r="F664" t="str">
            <v>51099_IS82033 -- COGS_Licenses and Fees</v>
          </cell>
        </row>
        <row r="665">
          <cell r="F665" t="str">
            <v>51099_IS82034 -- COGS_Subscriptions</v>
          </cell>
        </row>
        <row r="666">
          <cell r="F666" t="str">
            <v>51099_IS82035 -- COGS_Forms and Printing</v>
          </cell>
        </row>
        <row r="667">
          <cell r="F667" t="str">
            <v>51099_IS8204 -- COGS_Admin Telephone Costs</v>
          </cell>
        </row>
        <row r="668">
          <cell r="F668" t="str">
            <v>51099_IS82051 -- COGS_Bank Fees</v>
          </cell>
        </row>
        <row r="669">
          <cell r="F669" t="str">
            <v>51099_IS82052 -- COGS_Credit Card Fees</v>
          </cell>
        </row>
        <row r="670">
          <cell r="F670" t="str">
            <v>51099_IS82059 -- COGS_Other Treasury Costs</v>
          </cell>
        </row>
        <row r="671">
          <cell r="F671" t="str">
            <v>51099_IS82061 -- COGS_SAB 104</v>
          </cell>
        </row>
        <row r="672">
          <cell r="F672" t="str">
            <v>51099_IS82062 -- COGS_Charitable Contributions</v>
          </cell>
        </row>
        <row r="673">
          <cell r="F673" t="str">
            <v>51099_IS82063 -- COGS_Absorption</v>
          </cell>
        </row>
        <row r="674">
          <cell r="F674" t="str">
            <v>51099_IS82064 -- COGS_A/P Related Costs</v>
          </cell>
        </row>
        <row r="675">
          <cell r="F675" t="str">
            <v>51099_IS82065 -- COGS_Other non-recurring</v>
          </cell>
        </row>
        <row r="676">
          <cell r="F676" t="str">
            <v>51099_IS82066 -- COGS_Revenue Driven Eliminations</v>
          </cell>
        </row>
        <row r="677">
          <cell r="F677" t="str">
            <v>51099_IS82067 -- COGS_Legal Settlements</v>
          </cell>
        </row>
        <row r="678">
          <cell r="F678" t="str">
            <v>51099_IS82069 -- COGS_Other General Expenses</v>
          </cell>
        </row>
        <row r="679">
          <cell r="F679" t="str">
            <v>51099_IS8301 -- COGS_Property Tax</v>
          </cell>
        </row>
        <row r="680">
          <cell r="F680" t="str">
            <v>51099_IS8302 -- COGS_Transaction Tax</v>
          </cell>
        </row>
        <row r="681">
          <cell r="F681" t="str">
            <v>51099_IS8303 -- COGS_Franchise Fees</v>
          </cell>
        </row>
        <row r="682">
          <cell r="F682" t="str">
            <v>51099_IS8304 -- COGS_Regulatory Fees</v>
          </cell>
        </row>
        <row r="683">
          <cell r="F683" t="str">
            <v>51099_IS8305 -- COGS_License Fees</v>
          </cell>
        </row>
        <row r="684">
          <cell r="F684" t="str">
            <v>51099_IS8309 -- COGS_Other Taxes and Fees</v>
          </cell>
        </row>
        <row r="685">
          <cell r="F685" t="str">
            <v>51099_IS840 -- COGS_Universal Service Fund</v>
          </cell>
        </row>
        <row r="686">
          <cell r="F686" t="str">
            <v>51099_IS8501 -- COGS_Affiliate Billing - Wireline</v>
          </cell>
        </row>
        <row r="687">
          <cell r="F687" t="str">
            <v>51099_IS8509 -- COGS_Other Affiliate Billing</v>
          </cell>
        </row>
        <row r="688">
          <cell r="F688" t="str">
            <v>51099_IS905 -- COGS_Allocation - CAO</v>
          </cell>
        </row>
        <row r="689">
          <cell r="F689" t="str">
            <v>51099_IS910 -- COGS_Allocation - TPA</v>
          </cell>
        </row>
        <row r="690">
          <cell r="F690" t="str">
            <v>51099_IS915 -- COGS_Allocation - CIO</v>
          </cell>
        </row>
        <row r="691">
          <cell r="F691" t="str">
            <v>51099_IS920 -- COGS_Allocation - Corp</v>
          </cell>
        </row>
        <row r="692">
          <cell r="F692" t="str">
            <v>51099_IS925 -- COGS_Allocation - PNBI</v>
          </cell>
        </row>
        <row r="693">
          <cell r="F693" t="str">
            <v>51099_IS930 -- COGS_Allocation - FSO</v>
          </cell>
        </row>
        <row r="694">
          <cell r="F694" t="str">
            <v>51099_IS935 -- COGS_Allocation - CMO</v>
          </cell>
        </row>
        <row r="695">
          <cell r="F695" t="str">
            <v>51099_IS940 -- COGS_Allocation - Sourcing</v>
          </cell>
        </row>
        <row r="696">
          <cell r="F696" t="str">
            <v>51099_IS945 -- COGS_Allocation - Wireline</v>
          </cell>
        </row>
        <row r="697">
          <cell r="F697" t="str">
            <v>51099_IS950 -- COGS_Allocation - Wireless</v>
          </cell>
        </row>
        <row r="698">
          <cell r="F698" t="str">
            <v>61020_IS7501 -- Cost of Removal</v>
          </cell>
        </row>
        <row r="699">
          <cell r="F699" t="str">
            <v>61020_IS7502 -- Capital Project Write-Off</v>
          </cell>
        </row>
        <row r="700">
          <cell r="F700" t="str">
            <v>61020_IS7504 -- Asset Disposition</v>
          </cell>
        </row>
        <row r="701">
          <cell r="F701" t="str">
            <v>61099_IS105 -- All Other</v>
          </cell>
        </row>
        <row r="702">
          <cell r="F702" t="str">
            <v>61099_IS410111 -- SGA_Direct Phone and Data Costs</v>
          </cell>
        </row>
        <row r="703">
          <cell r="F703" t="str">
            <v>61099_IS410112 -- SGA_Indirect Phone and Data Costs</v>
          </cell>
        </row>
        <row r="704">
          <cell r="F704" t="str">
            <v>61099_IS41012 -- SGA_Cost of Accessories</v>
          </cell>
        </row>
        <row r="705">
          <cell r="F705" t="str">
            <v>61099_IS41013 -- SGA_Bid Sale Expense</v>
          </cell>
        </row>
        <row r="706">
          <cell r="F706" t="str">
            <v>61099_IS4101411 -- SGA_Freight</v>
          </cell>
        </row>
        <row r="707">
          <cell r="F707" t="str">
            <v>61099_IS4101412 -- SGA_Warehousing</v>
          </cell>
        </row>
        <row r="708">
          <cell r="F708" t="str">
            <v>61099_IS4101413 -- SGA_Returns Processing</v>
          </cell>
        </row>
        <row r="709">
          <cell r="F709" t="str">
            <v>61099_IS410142 -- SGA_Repairs/Refurb/Reflashing</v>
          </cell>
        </row>
        <row r="710">
          <cell r="F710" t="str">
            <v>61099_IS410143 -- SGA_Cost of Equip - Demo</v>
          </cell>
        </row>
        <row r="711">
          <cell r="F711" t="str">
            <v>61099_IS410151 -- SGA_Global Phone Program</v>
          </cell>
        </row>
        <row r="712">
          <cell r="F712" t="str">
            <v>61099_IS410152 -- SGA_Obsolescence</v>
          </cell>
        </row>
        <row r="713">
          <cell r="F713" t="str">
            <v>61099_IS410153 -- SGA_Shrinkage</v>
          </cell>
        </row>
        <row r="714">
          <cell r="F714" t="str">
            <v>61099_IS4101591 -- SGA_Cost of Install and Maint</v>
          </cell>
        </row>
        <row r="715">
          <cell r="F715" t="str">
            <v>61099_IS4101592 -- SGA_SIM Card Costs</v>
          </cell>
        </row>
        <row r="716">
          <cell r="F716" t="str">
            <v>61099_IS4101593 -- SGA_Cost of Equip - Other w/o Demo</v>
          </cell>
        </row>
        <row r="717">
          <cell r="F717" t="str">
            <v>61099_IS4101594 -- SGA_Operational Equip Related Expenses</v>
          </cell>
        </row>
        <row r="718">
          <cell r="F718" t="str">
            <v>61099_IS41021 -- SGA_Resale Equipment - Wireline</v>
          </cell>
        </row>
        <row r="719">
          <cell r="F719" t="str">
            <v>61099_IS41022 -- SGA_CPE Installation Costs</v>
          </cell>
        </row>
        <row r="720">
          <cell r="F720" t="str">
            <v>61099_IS41023 -- SGA_CPE Repair and Maintenance</v>
          </cell>
        </row>
        <row r="721">
          <cell r="F721" t="str">
            <v>61099_IS4201 -- SGA_Roaming</v>
          </cell>
        </row>
        <row r="722">
          <cell r="F722" t="str">
            <v>61099_IS4202 -- SGA_Direct Telecom</v>
          </cell>
        </row>
        <row r="723">
          <cell r="F723" t="str">
            <v>61099_IS42031 -- SGA_Telco Cost - Affiliate</v>
          </cell>
        </row>
        <row r="724">
          <cell r="F724" t="str">
            <v>61099_IS42032 -- SGA_Switched Line Costs</v>
          </cell>
        </row>
        <row r="725">
          <cell r="F725" t="str">
            <v>61099_IS42033 -- SGA_Private Line Costs</v>
          </cell>
        </row>
        <row r="726">
          <cell r="F726" t="str">
            <v>61099_IS42034 -- SGA_Local Service Line Costs</v>
          </cell>
        </row>
        <row r="727">
          <cell r="F727" t="str">
            <v>61099_IS42035 -- SGA_Internet Line Costs</v>
          </cell>
        </row>
        <row r="728">
          <cell r="F728" t="str">
            <v>61099_IS42036 -- SGA_Network Access Costs</v>
          </cell>
        </row>
        <row r="729">
          <cell r="F729" t="str">
            <v>61099_IS42039 -- SGA_Other Line Costs</v>
          </cell>
        </row>
        <row r="730">
          <cell r="F730" t="str">
            <v>61099_IS4204 -- SGA_Long Distance</v>
          </cell>
        </row>
        <row r="731">
          <cell r="F731" t="str">
            <v>61099_IS430 -- SGA_Digital Content</v>
          </cell>
        </row>
        <row r="732">
          <cell r="F732" t="str">
            <v>61099_IS490 -- SGA_Other Direct Costs</v>
          </cell>
        </row>
        <row r="733">
          <cell r="F733" t="str">
            <v>61099_IS5101111 -- SGA_Basic Salary and Wages - Assc</v>
          </cell>
        </row>
        <row r="734">
          <cell r="F734" t="str">
            <v>61099_IS5101112 -- SGA_Retro Wages - Assc</v>
          </cell>
        </row>
        <row r="735">
          <cell r="F735" t="str">
            <v>61099_IS5101113 -- SGA_Vacation - Assc</v>
          </cell>
        </row>
        <row r="736">
          <cell r="F736" t="str">
            <v>61099_IS5101119 -- SGA_Other Base Salary - Assc</v>
          </cell>
        </row>
        <row r="737">
          <cell r="F737" t="str">
            <v>61099_IS5101121 -- SGA_Basic Salary and Wages - Mgt</v>
          </cell>
        </row>
        <row r="738">
          <cell r="F738" t="str">
            <v>61099_IS5101122 -- SGA_Retro Wages - Mgt</v>
          </cell>
        </row>
        <row r="739">
          <cell r="F739" t="str">
            <v>61099_IS5101123 -- SGA_Vacation - Mgt</v>
          </cell>
        </row>
        <row r="740">
          <cell r="F740" t="str">
            <v>61099_IS5101129 -- SGA_Other Base Salary - Mgt</v>
          </cell>
        </row>
        <row r="741">
          <cell r="F741" t="str">
            <v>61099_IS510121 -- SGA_Bonus - Associate</v>
          </cell>
        </row>
        <row r="742">
          <cell r="F742" t="str">
            <v>61099_IS510122 -- SGA_Bonus - Management</v>
          </cell>
        </row>
        <row r="743">
          <cell r="F743" t="str">
            <v>61099_IS51013 -- SGA_Severance</v>
          </cell>
        </row>
        <row r="744">
          <cell r="F744" t="str">
            <v>61099_IS510141 -- SGA_Long-Term Incentive</v>
          </cell>
        </row>
        <row r="745">
          <cell r="F745" t="str">
            <v>61099_IS510142 -- SGA_Executive Deferral Plan</v>
          </cell>
        </row>
        <row r="746">
          <cell r="F746" t="str">
            <v>61099_IS510149 -- SGA_Other Stock Compensation</v>
          </cell>
        </row>
        <row r="747">
          <cell r="F747" t="str">
            <v>61099_IS510191 -- SGA_Employee Awards and Recognition</v>
          </cell>
        </row>
        <row r="748">
          <cell r="F748" t="str">
            <v>61099_IS510199 -- SGA_Miscellaneous Comp</v>
          </cell>
        </row>
        <row r="749">
          <cell r="F749" t="str">
            <v>61099_IS510211 -- SGA_Overtime - Assc</v>
          </cell>
        </row>
        <row r="750">
          <cell r="F750" t="str">
            <v>61099_IS5102121 -- SGA_Straight OT - Mgt</v>
          </cell>
        </row>
        <row r="751">
          <cell r="F751" t="str">
            <v>61099_IS5102122 -- SGA_FLSA - Mgt</v>
          </cell>
        </row>
        <row r="752">
          <cell r="F752" t="str">
            <v>61099_IS510221 -- SGA_Shift Differential - Assc</v>
          </cell>
        </row>
        <row r="753">
          <cell r="F753" t="str">
            <v>61099_IS510222 -- SGA_Shift Differential - Mgt</v>
          </cell>
        </row>
        <row r="754">
          <cell r="F754" t="str">
            <v>61099_IS510311 -- SGA_Health Benefits - Associate</v>
          </cell>
        </row>
        <row r="755">
          <cell r="F755" t="str">
            <v>61099_IS510312 -- SGA_Health Benefits - Management</v>
          </cell>
        </row>
        <row r="756">
          <cell r="F756" t="str">
            <v>61099_IS5103211 -- SGA_FICA - Assc</v>
          </cell>
        </row>
        <row r="757">
          <cell r="F757" t="str">
            <v>61099_IS5103212 -- SGA_FUTA - Assc</v>
          </cell>
        </row>
        <row r="758">
          <cell r="F758" t="str">
            <v>61099_IS5103213 -- SGA_SUTA - Assc</v>
          </cell>
        </row>
        <row r="759">
          <cell r="F759" t="str">
            <v>61099_IS5103219 -- SGA_Other Payroll Tax - Assc</v>
          </cell>
        </row>
        <row r="760">
          <cell r="F760" t="str">
            <v>61099_IS5103221 -- SGA_FICA - Mgt</v>
          </cell>
        </row>
        <row r="761">
          <cell r="F761" t="str">
            <v>61099_IS5103222 -- SGA_FUTA - Mgt</v>
          </cell>
        </row>
        <row r="762">
          <cell r="F762" t="str">
            <v>61099_IS5103223 -- SGA_SUTA - Mgt</v>
          </cell>
        </row>
        <row r="763">
          <cell r="F763" t="str">
            <v>61099_IS5103229 -- SGA_Other Payroll Tax - Mgt</v>
          </cell>
        </row>
        <row r="764">
          <cell r="F764" t="str">
            <v>61099_IS5103311 -- SGA_Savings Plan - Assc</v>
          </cell>
        </row>
        <row r="765">
          <cell r="F765" t="str">
            <v>61099_IS5103312 -- SGA_Profit Sharing - Assc</v>
          </cell>
        </row>
        <row r="766">
          <cell r="F766" t="str">
            <v>61099_IS5103321 -- SGA_Savings Plan - Mgt</v>
          </cell>
        </row>
        <row r="767">
          <cell r="F767" t="str">
            <v>61099_IS5103322 -- SGA_Profit Sharing - Mgt</v>
          </cell>
        </row>
        <row r="768">
          <cell r="F768" t="str">
            <v>61099_IS510341 -- SGA_Pension - Associate</v>
          </cell>
        </row>
        <row r="769">
          <cell r="F769" t="str">
            <v>61099_IS510342 -- SGA_Pension - Management</v>
          </cell>
        </row>
        <row r="770">
          <cell r="F770" t="str">
            <v>61099_IS5103511 -- SGA_Long-Term Disability - Assc</v>
          </cell>
        </row>
        <row r="771">
          <cell r="F771" t="str">
            <v>61099_IS5103512 -- SGA_OPEB Severance - Assc</v>
          </cell>
        </row>
        <row r="772">
          <cell r="F772" t="str">
            <v>61099_IS5103513 -- SGA_Workers' Compensation - Assc</v>
          </cell>
        </row>
        <row r="773">
          <cell r="F773" t="str">
            <v>61099_IS5103519 -- SGA_Other OPEB - Assc</v>
          </cell>
        </row>
        <row r="774">
          <cell r="F774" t="str">
            <v>61099_IS5103521 -- SGA_Long-Term Disability - Mgt</v>
          </cell>
        </row>
        <row r="775">
          <cell r="F775" t="str">
            <v>61099_IS5103522 -- SGA_OPEB Severance - Mgt</v>
          </cell>
        </row>
        <row r="776">
          <cell r="F776" t="str">
            <v>61099_IS5103523 -- SGA_Workers' Compensation - Mgt</v>
          </cell>
        </row>
        <row r="777">
          <cell r="F777" t="str">
            <v>61099_IS5103529 -- SGA_Other OPEB - Mgt</v>
          </cell>
        </row>
        <row r="778">
          <cell r="F778" t="str">
            <v>61099_IS5103911 -- SGA_Short-Term Disability - Assc</v>
          </cell>
        </row>
        <row r="779">
          <cell r="F779" t="str">
            <v>61099_IS5103912 -- SGA_Group life - Assc</v>
          </cell>
        </row>
        <row r="780">
          <cell r="F780" t="str">
            <v>61099_IS5103919 -- SGA_Miscellaneous Benefits - Assc</v>
          </cell>
        </row>
        <row r="781">
          <cell r="F781" t="str">
            <v>61099_IS5103921 -- SGA_Short-Term Disability - Mgt</v>
          </cell>
        </row>
        <row r="782">
          <cell r="F782" t="str">
            <v>61099_IS5103922 -- SGA_Group life - Mgt</v>
          </cell>
        </row>
        <row r="783">
          <cell r="F783" t="str">
            <v>61099_IS5103929 -- SGA_Miscellaneous Benefits - Mgt</v>
          </cell>
        </row>
        <row r="784">
          <cell r="F784" t="str">
            <v>61099_IS52011 -- SGA_Travel - Lodging</v>
          </cell>
        </row>
        <row r="785">
          <cell r="F785" t="str">
            <v>61099_IS52012 -- SGA_Travel - Meals and Entertainment</v>
          </cell>
        </row>
        <row r="786">
          <cell r="F786" t="str">
            <v>61099_IS52013 -- SGA_Travel - Airline</v>
          </cell>
        </row>
        <row r="787">
          <cell r="F787" t="str">
            <v>61099_IS52014 -- SGA_Travel - Auto</v>
          </cell>
        </row>
        <row r="788">
          <cell r="F788" t="str">
            <v>61099_IS52019 -- SGA_Travel - Other</v>
          </cell>
        </row>
        <row r="789">
          <cell r="F789" t="str">
            <v>61099_IS5202 -- SGA_Training and Conference</v>
          </cell>
        </row>
        <row r="790">
          <cell r="F790" t="str">
            <v>61099_IS5203 -- SGA_Tuition</v>
          </cell>
        </row>
        <row r="791">
          <cell r="F791" t="str">
            <v>61099_IS5204 -- SGA_Internal Events</v>
          </cell>
        </row>
        <row r="792">
          <cell r="F792" t="str">
            <v>61099_IS5205 -- SGA_Relocation</v>
          </cell>
        </row>
        <row r="793">
          <cell r="F793" t="str">
            <v>61099_IS5206 -- SGA_Business Use Device and Services</v>
          </cell>
        </row>
        <row r="794">
          <cell r="F794" t="str">
            <v>61099_IS5209 -- SGA_Other Employee Related</v>
          </cell>
        </row>
        <row r="795">
          <cell r="F795" t="str">
            <v>61099_IS5301 -- SGA_Outsourced Credit and Collections</v>
          </cell>
        </row>
        <row r="796">
          <cell r="F796" t="str">
            <v>61099_IS5302 -- SGA_Outsourced Customer Operations</v>
          </cell>
        </row>
        <row r="797">
          <cell r="F797" t="str">
            <v>61099_IS5303 -- SGA_Outsourced Call Center</v>
          </cell>
        </row>
        <row r="798">
          <cell r="F798" t="str">
            <v>61099_IS5304 -- SGA_Facility Management</v>
          </cell>
        </row>
        <row r="799">
          <cell r="F799" t="str">
            <v>61099_IS5305 -- SGA_Outsourced Sales Support</v>
          </cell>
        </row>
        <row r="800">
          <cell r="F800" t="str">
            <v>61099_IS5306 -- SGA_Outsourced Finance Support</v>
          </cell>
        </row>
        <row r="801">
          <cell r="F801" t="str">
            <v>61099_IS540 -- SGA_Contracted Services</v>
          </cell>
        </row>
        <row r="802">
          <cell r="F802" t="str">
            <v>61099_IS550 -- SGA_Temporary Labor</v>
          </cell>
        </row>
        <row r="803">
          <cell r="F803" t="str">
            <v>61099_IS56011 -- SGA_Capital Labor Credits</v>
          </cell>
        </row>
        <row r="804">
          <cell r="F804" t="str">
            <v>61099_IS56012 -- SGA_Expense Labor Credits</v>
          </cell>
        </row>
        <row r="805">
          <cell r="F805" t="str">
            <v>61099_IS5602 -- SGA_Internally Developed Software Labor Credits</v>
          </cell>
        </row>
        <row r="806">
          <cell r="F806" t="str">
            <v>61099_IS610 -- SGA_Bad Debt Expense</v>
          </cell>
        </row>
        <row r="807">
          <cell r="F807" t="str">
            <v>61099_IS62011 -- SGA_Media - Television</v>
          </cell>
        </row>
        <row r="808">
          <cell r="F808" t="str">
            <v>61099_IS62012 -- SGA_Media - Internet</v>
          </cell>
        </row>
        <row r="809">
          <cell r="F809" t="str">
            <v>61099_IS62013 -- SGA_Media - Newspaper</v>
          </cell>
        </row>
        <row r="810">
          <cell r="F810" t="str">
            <v>61099_IS62014 -- SGA_Media - Magazine</v>
          </cell>
        </row>
        <row r="811">
          <cell r="F811" t="str">
            <v>61099_IS62015 -- SGA_Media - Radio</v>
          </cell>
        </row>
        <row r="812">
          <cell r="F812" t="str">
            <v>61099_IS62016 -- SGA_Media - Mobile</v>
          </cell>
        </row>
        <row r="813">
          <cell r="F813" t="str">
            <v>61099_IS62019 -- SGA_Media - Other</v>
          </cell>
        </row>
        <row r="814">
          <cell r="F814" t="str">
            <v>61099_IS62021 -- SGA_Production - Television</v>
          </cell>
        </row>
        <row r="815">
          <cell r="F815" t="str">
            <v>61099_IS62022 -- SGA_Production - Internet</v>
          </cell>
        </row>
        <row r="816">
          <cell r="F816" t="str">
            <v>61099_IS62023 -- SGA_Production - Newspaper</v>
          </cell>
        </row>
        <row r="817">
          <cell r="F817" t="str">
            <v>61099_IS62024 -- SGA_Production - Magazine</v>
          </cell>
        </row>
        <row r="818">
          <cell r="F818" t="str">
            <v>61099_IS62025 -- SGA_Production - Radio</v>
          </cell>
        </row>
        <row r="819">
          <cell r="F819" t="str">
            <v>61099_IS62026 -- SGA_Production - Mobile</v>
          </cell>
        </row>
        <row r="820">
          <cell r="F820" t="str">
            <v>61099_IS62029 -- SGA_Production - Other</v>
          </cell>
        </row>
        <row r="821">
          <cell r="F821" t="str">
            <v>61099_IS6203 -- SGA_Advertising Agency Fees</v>
          </cell>
        </row>
        <row r="822">
          <cell r="F822" t="str">
            <v>61099_IS6204 -- SGA_Advertising Vendor Credits</v>
          </cell>
        </row>
        <row r="823">
          <cell r="F823" t="str">
            <v>61099_IS6205 -- SGA_Sponsorship Fees</v>
          </cell>
        </row>
        <row r="824">
          <cell r="F824" t="str">
            <v>61099_IS62061 -- SGA_Public Relations</v>
          </cell>
        </row>
        <row r="825">
          <cell r="F825" t="str">
            <v>61099_IS62062 -- SGA_Sales Literature/Collateral</v>
          </cell>
        </row>
        <row r="826">
          <cell r="F826" t="str">
            <v>61099_IS62063 -- SGA_Trade Shows</v>
          </cell>
        </row>
        <row r="827">
          <cell r="F827" t="str">
            <v>61099_IS62064 -- SGA_Loyalty Programs</v>
          </cell>
        </row>
        <row r="828">
          <cell r="F828" t="str">
            <v>61099_IS62065 -- SGA_Distribution Programs</v>
          </cell>
        </row>
        <row r="829">
          <cell r="F829" t="str">
            <v>61099_IS62066 -- SGA_Area/Region Events</v>
          </cell>
        </row>
        <row r="830">
          <cell r="F830" t="str">
            <v>61099_IS62067 -- SGA_Direct Marketing</v>
          </cell>
        </row>
        <row r="831">
          <cell r="F831" t="str">
            <v>61099_IS62069 -- SGA_Other Promotionals</v>
          </cell>
        </row>
        <row r="832">
          <cell r="F832" t="str">
            <v>61099_IS630 -- SGA_Co-Op Advertising</v>
          </cell>
        </row>
        <row r="833">
          <cell r="F833" t="str">
            <v>61099_IS6401 -- SGA_Indirect Commissions</v>
          </cell>
        </row>
        <row r="834">
          <cell r="F834" t="str">
            <v>61099_IS64021 -- SGA_Commissions - Associate</v>
          </cell>
        </row>
        <row r="835">
          <cell r="F835" t="str">
            <v>61099_IS64022 -- SGA_Commissions - Management</v>
          </cell>
        </row>
        <row r="836">
          <cell r="F836" t="str">
            <v>61099_IS71011 -- SGA_Software Maintenance</v>
          </cell>
        </row>
        <row r="837">
          <cell r="F837" t="str">
            <v>61099_IS71012 -- SGA_Hardware Maintenance</v>
          </cell>
        </row>
        <row r="838">
          <cell r="F838" t="str">
            <v>61099_IS7102 -- SGA_Software Licenses/RTU</v>
          </cell>
        </row>
        <row r="839">
          <cell r="F839" t="str">
            <v>61099_IS7109 -- SGA_Other Data Systems</v>
          </cell>
        </row>
        <row r="840">
          <cell r="F840" t="str">
            <v>61099_IS72011 -- SGA_Plant and Facility Rep and Maint</v>
          </cell>
        </row>
        <row r="841">
          <cell r="F841" t="str">
            <v>61099_IS72012 -- SGA_Fleet Rep and Maint</v>
          </cell>
        </row>
        <row r="842">
          <cell r="F842" t="str">
            <v>61099_IS72019 -- SGA_Other Repairs and Maintenance</v>
          </cell>
        </row>
        <row r="843">
          <cell r="F843" t="str">
            <v>61099_IS72021 -- SGA_Security</v>
          </cell>
        </row>
        <row r="844">
          <cell r="F844" t="str">
            <v>61099_IS72022 -- SGA_Landscaping</v>
          </cell>
        </row>
        <row r="845">
          <cell r="F845" t="str">
            <v>61099_IS72023 -- SGA_Janitorial</v>
          </cell>
        </row>
        <row r="846">
          <cell r="F846" t="str">
            <v>61099_IS72024 -- SGA_Snow Removal</v>
          </cell>
        </row>
        <row r="847">
          <cell r="F847" t="str">
            <v>61099_IS72025 -- SGA_Trash Removal</v>
          </cell>
        </row>
        <row r="848">
          <cell r="F848" t="str">
            <v>61099_IS72026 -- SGA_Pest Control</v>
          </cell>
        </row>
        <row r="849">
          <cell r="F849" t="str">
            <v>61099_IS72029 -- SGA_Other Facility Services</v>
          </cell>
        </row>
        <row r="850">
          <cell r="F850" t="str">
            <v>61099_IS7203 -- SGA_Tools and Equipment</v>
          </cell>
        </row>
        <row r="851">
          <cell r="F851" t="str">
            <v>61099_IS72041 -- SGA_Non-CPE Materials</v>
          </cell>
        </row>
        <row r="852">
          <cell r="F852" t="str">
            <v>61099_IS72042 -- SGA_Warehouse Freight</v>
          </cell>
        </row>
        <row r="853">
          <cell r="F853" t="str">
            <v>61099_IS72049 -- SGA_Other Materials</v>
          </cell>
        </row>
        <row r="854">
          <cell r="F854" t="str">
            <v>61099_IS72051 -- SGA_Electricity</v>
          </cell>
        </row>
        <row r="855">
          <cell r="F855" t="str">
            <v>61099_IS72052 -- SGA_Fuel - Fleet</v>
          </cell>
        </row>
        <row r="856">
          <cell r="F856" t="str">
            <v>61099_IS72053 -- SGA_Natural Gas</v>
          </cell>
        </row>
        <row r="857">
          <cell r="F857" t="str">
            <v>61099_IS72054 -- SGA_Water</v>
          </cell>
        </row>
        <row r="858">
          <cell r="F858" t="str">
            <v>61099_IS72059 -- SGA_Other Utilities</v>
          </cell>
        </row>
        <row r="859">
          <cell r="F859" t="str">
            <v>61099_IS7209 -- SGA_Other Plant, Facilities and Fleet</v>
          </cell>
        </row>
        <row r="860">
          <cell r="F860" t="str">
            <v>61099_IS73011 -- SGA_Base Rent</v>
          </cell>
        </row>
        <row r="861">
          <cell r="F861" t="str">
            <v>61099_IS73019 -- SGA_Other Occupancy Costs</v>
          </cell>
        </row>
        <row r="862">
          <cell r="F862" t="str">
            <v>61099_IS7302 -- SGA_Land Lease</v>
          </cell>
        </row>
        <row r="863">
          <cell r="F863" t="str">
            <v>61099_IS7303 -- SGA_Fleet Lease</v>
          </cell>
        </row>
        <row r="864">
          <cell r="F864" t="str">
            <v>61099_IS7304 -- SGA_Equipment Rent</v>
          </cell>
        </row>
        <row r="865">
          <cell r="F865" t="str">
            <v>61099_IS7309 -- SGA_Other Rentals</v>
          </cell>
        </row>
        <row r="866">
          <cell r="F866" t="str">
            <v>61099_IS7401 -- SGA_Special Projects Billing</v>
          </cell>
        </row>
        <row r="867">
          <cell r="F867" t="str">
            <v>61099_IS7402 -- SGA_Bill Processing</v>
          </cell>
        </row>
        <row r="868">
          <cell r="F868" t="str">
            <v>61099_IS7403 -- SGA_Bill Printing</v>
          </cell>
        </row>
        <row r="869">
          <cell r="F869" t="str">
            <v>61099_IS7404 -- SGA_Bill Postage</v>
          </cell>
        </row>
        <row r="870">
          <cell r="F870" t="str">
            <v>61099_IS7501 -- SGA_Cost of Removal</v>
          </cell>
        </row>
        <row r="871">
          <cell r="F871" t="str">
            <v>61099_IS7502 -- SGA_Capital Project Write-Off</v>
          </cell>
        </row>
        <row r="872">
          <cell r="F872" t="str">
            <v>61099_IS7503 -- SGA_Accretion</v>
          </cell>
        </row>
        <row r="873">
          <cell r="F873" t="str">
            <v>61099_IS7504 -- SGA_Asset Disposition</v>
          </cell>
        </row>
        <row r="874">
          <cell r="F874" t="str">
            <v>61099_IS8101 -- SGA_Accounting Fees</v>
          </cell>
        </row>
        <row r="875">
          <cell r="F875" t="str">
            <v>61099_IS8102 -- SGA_Audit Fees</v>
          </cell>
        </row>
        <row r="876">
          <cell r="F876" t="str">
            <v>61099_IS8103 -- SGA_Legal Fees</v>
          </cell>
        </row>
        <row r="877">
          <cell r="F877" t="str">
            <v>61099_IS8104 -- SGA_Recruiting Fees</v>
          </cell>
        </row>
        <row r="878">
          <cell r="F878" t="str">
            <v>61099_IS8109 -- SGA_Other Admin Professional Fees</v>
          </cell>
        </row>
        <row r="879">
          <cell r="F879" t="str">
            <v>61099_IS82011 -- SGA_Property Insurance</v>
          </cell>
        </row>
        <row r="880">
          <cell r="F880" t="str">
            <v>61099_IS82012 -- SGA_Fire, Theft, Liability</v>
          </cell>
        </row>
        <row r="881">
          <cell r="F881" t="str">
            <v>61099_IS82013 -- SGA_Directors and Officers</v>
          </cell>
        </row>
        <row r="882">
          <cell r="F882" t="str">
            <v>61099_IS8202 -- SGA_Postage and Shipping</v>
          </cell>
        </row>
        <row r="883">
          <cell r="F883" t="str">
            <v>61099_IS82031 -- SGA_Office Supplies</v>
          </cell>
        </row>
        <row r="884">
          <cell r="F884" t="str">
            <v>61099_IS82032 -- SGA_Dues and Memberships</v>
          </cell>
        </row>
        <row r="885">
          <cell r="F885" t="str">
            <v>61099_IS82033 -- SGA_Licenses and Fees</v>
          </cell>
        </row>
        <row r="886">
          <cell r="F886" t="str">
            <v>61099_IS82034 -- SGA_Subscriptions</v>
          </cell>
        </row>
        <row r="887">
          <cell r="F887" t="str">
            <v>61099_IS82035 -- SGA_Forms and Printing</v>
          </cell>
        </row>
        <row r="888">
          <cell r="F888" t="str">
            <v>61099_IS8204 -- SGA_Admin Telephone Costs</v>
          </cell>
        </row>
        <row r="889">
          <cell r="F889" t="str">
            <v>61099_IS82051 -- SGA_Bank Fees</v>
          </cell>
        </row>
        <row r="890">
          <cell r="F890" t="str">
            <v>61099_IS82052 -- SGA_Credit Card Fees</v>
          </cell>
        </row>
        <row r="891">
          <cell r="F891" t="str">
            <v>61099_IS82059 -- SGA_Other Treasury Costs</v>
          </cell>
        </row>
        <row r="892">
          <cell r="F892" t="str">
            <v>61099_IS82061 -- SGA_SAB 104</v>
          </cell>
        </row>
        <row r="893">
          <cell r="F893" t="str">
            <v>61099_IS82062 -- SGA_Charitable Contributions</v>
          </cell>
        </row>
        <row r="894">
          <cell r="F894" t="str">
            <v>61099_IS82063 -- SGA_Absorption</v>
          </cell>
        </row>
        <row r="895">
          <cell r="F895" t="str">
            <v>61099_IS82064 -- SGA_A/P Related Costs</v>
          </cell>
        </row>
        <row r="896">
          <cell r="F896" t="str">
            <v>61099_IS82065 -- SGA_Other non-recurring</v>
          </cell>
        </row>
        <row r="897">
          <cell r="F897" t="str">
            <v>61099_IS82066 -- SGA_Revenue Driven Eliminations</v>
          </cell>
        </row>
        <row r="898">
          <cell r="F898" t="str">
            <v>61099_IS82067 -- SGA_Legal Settlements</v>
          </cell>
        </row>
        <row r="899">
          <cell r="F899" t="str">
            <v>61099_IS82069 -- SGA_Other General Expenses</v>
          </cell>
        </row>
        <row r="900">
          <cell r="F900" t="str">
            <v>61099_IS8301 -- SGA_Property Tax</v>
          </cell>
        </row>
        <row r="901">
          <cell r="F901" t="str">
            <v>61099_IS8302 -- SGA_Transaction Tax</v>
          </cell>
        </row>
        <row r="902">
          <cell r="F902" t="str">
            <v>61099_IS8303 -- SGA_Franchise Fees</v>
          </cell>
        </row>
        <row r="903">
          <cell r="F903" t="str">
            <v>61099_IS8304 -- SGA_Regulatory Fees</v>
          </cell>
        </row>
        <row r="904">
          <cell r="F904" t="str">
            <v>61099_IS8305 -- SGA_License Fees</v>
          </cell>
        </row>
        <row r="905">
          <cell r="F905" t="str">
            <v>61099_IS8309 -- SGA_Other Taxes and Fees</v>
          </cell>
        </row>
        <row r="906">
          <cell r="F906" t="str">
            <v>61099_IS840 -- SGA_Universal Service Fund</v>
          </cell>
        </row>
        <row r="907">
          <cell r="F907" t="str">
            <v>61099_IS8501 -- SGA_Affiliate Billing - Wireline</v>
          </cell>
        </row>
        <row r="908">
          <cell r="F908" t="str">
            <v>61099_IS8509 -- SGA_Other Affiliate Billing</v>
          </cell>
        </row>
        <row r="909">
          <cell r="F909" t="str">
            <v>61099_IS905 -- SGA_Allocation - CAO</v>
          </cell>
        </row>
        <row r="910">
          <cell r="F910" t="str">
            <v>61099_IS910 -- SGA_Allocation - TPA</v>
          </cell>
        </row>
        <row r="911">
          <cell r="F911" t="str">
            <v>61099_IS915 -- SGA_Allocation - CIO</v>
          </cell>
        </row>
        <row r="912">
          <cell r="F912" t="str">
            <v>61099_IS920 -- SGA_Allocation - Corp</v>
          </cell>
        </row>
        <row r="913">
          <cell r="F913" t="str">
            <v>61099_IS925 -- SGA_Allocation - PNBI</v>
          </cell>
        </row>
        <row r="914">
          <cell r="F914" t="str">
            <v>61099_IS930 -- SGA_Allocation - FSO</v>
          </cell>
        </row>
        <row r="915">
          <cell r="F915" t="str">
            <v>61099_IS935 -- SGA_Allocation - CMO</v>
          </cell>
        </row>
        <row r="916">
          <cell r="F916" t="str">
            <v>61099_IS940 -- SGA_Allocation - Sourcing</v>
          </cell>
        </row>
        <row r="917">
          <cell r="F917" t="str">
            <v>61099_IS945 -- SGA_Allocation - Wireline</v>
          </cell>
        </row>
        <row r="918">
          <cell r="F918" t="str">
            <v>61099_IS950 -- SGA_Allocation - Wireless</v>
          </cell>
        </row>
        <row r="919">
          <cell r="F919" t="str">
            <v>BAL_ACCT -- Balancing Account</v>
          </cell>
        </row>
        <row r="920">
          <cell r="F920" t="str">
            <v>NPI -- Parent Funding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Breakeven"/>
      <sheetName val="Scenario1"/>
      <sheetName val="Scenario2"/>
      <sheetName val="NPV"/>
      <sheetName val="Data"/>
      <sheetName val="Tax"/>
      <sheetName val="Summary"/>
      <sheetName val="Flows"/>
      <sheetName val="TA Exchange"/>
      <sheetName val="Breakeven"/>
      <sheetName val="DF"/>
      <sheetName val="DiscFact"/>
      <sheetName val="1"/>
      <sheetName val="2"/>
      <sheetName val="3"/>
      <sheetName val="4"/>
      <sheetName val="5"/>
      <sheetName val="Module1"/>
      <sheetName val="Module2"/>
      <sheetName val="Module4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E Settle Fax"/>
      <sheetName val="GE FAX"/>
      <sheetName val="MacroMaster"/>
      <sheetName val="Data"/>
      <sheetName val="New Metrics"/>
      <sheetName val="Output"/>
      <sheetName val="Metrics"/>
      <sheetName val="new finance margin"/>
      <sheetName val="Investment"/>
      <sheetName val="GE"/>
      <sheetName val="ALLINA"/>
      <sheetName val="AUTO"/>
      <sheetName val="ASAERO"/>
      <sheetName val="ASCHEM"/>
      <sheetName val="ASCSAP"/>
      <sheetName val="HWCPG"/>
      <sheetName val="HWLCES"/>
      <sheetName val="HWLSC"/>
      <sheetName val="HWLCTL"/>
      <sheetName val="DCCUSUSD"/>
      <sheetName val="DCCUSCAD"/>
      <sheetName val="DELLUSD"/>
      <sheetName val="DELPHI"/>
      <sheetName val="GEPAUSD"/>
      <sheetName val="HBP"/>
      <sheetName val="LEXMRK"/>
      <sheetName val="LINENS"/>
      <sheetName val="NORTEL DOMESTIC"/>
      <sheetName val="NORTEL CANADA"/>
      <sheetName val="UDS"/>
      <sheetName val="WPH"/>
      <sheetName val="UDSSAP"/>
      <sheetName val="GMNAUSD"/>
      <sheetName val="GMNACAD"/>
      <sheetName val="GMCLCAD"/>
      <sheetName val="GMCLUSD"/>
      <sheetName val="Canada"/>
      <sheetName val="Capital"/>
      <sheetName val="ALLINA ACH"/>
      <sheetName val="ASCSAP ACH"/>
      <sheetName val="ASCHEM ACH"/>
      <sheetName val="ASAERO ACH"/>
      <sheetName val="AUTO ACH"/>
      <sheetName val="HBP ACH"/>
      <sheetName val="HWCPG ACH"/>
      <sheetName val="HWLCTL ACH"/>
      <sheetName val="HWLSC ACH"/>
      <sheetName val="HWLCES ACH"/>
      <sheetName val="LEXMRK ACH "/>
      <sheetName val="DELPHI ACH"/>
      <sheetName val="LINENS ACH"/>
      <sheetName val="UDSSAP ACH"/>
      <sheetName val="UDS ACH"/>
      <sheetName val="WPH ACH"/>
      <sheetName val="NORTEL USD GUU"/>
      <sheetName val="NORTEL USD GCU"/>
      <sheetName val="NORTEL CAD GUC"/>
      <sheetName val="NORTEL CAD GCC"/>
      <sheetName val="GE Wire"/>
      <sheetName val="GE Canada Wire"/>
      <sheetName val="BT to RB"/>
      <sheetName val="RB to BT (OUT)"/>
      <sheetName val="EXTFORMAT"/>
      <sheetName val="GMFORMAT"/>
      <sheetName val="Settlement VBA"/>
      <sheetName val="LEXMRK ACH"/>
      <sheetName val="Lex Rec"/>
      <sheetName val="Manual Funding"/>
      <sheetName val="DELLGPUSD"/>
    </sheetNames>
    <sheetDataSet>
      <sheetData sheetId="0" refreshError="1"/>
      <sheetData sheetId="1" refreshError="1"/>
      <sheetData sheetId="2" refreshError="1">
        <row r="78">
          <cell r="B78" t="str">
            <v>Business</v>
          </cell>
          <cell r="C78" t="str">
            <v>FUNDING DATE</v>
          </cell>
          <cell r="D78" t="str">
            <v>FUNDING DATE</v>
          </cell>
        </row>
        <row r="79">
          <cell r="B79" t="str">
            <v>Externals Only</v>
          </cell>
          <cell r="C79" t="str">
            <v>&gt;=1/1/2000</v>
          </cell>
          <cell r="D79" t="str">
            <v>&lt;=2/4/2000</v>
          </cell>
        </row>
        <row r="81">
          <cell r="B81" t="str">
            <v>Business</v>
          </cell>
          <cell r="C81" t="str">
            <v>&gt;=1/1/2001</v>
          </cell>
          <cell r="D81" t="str">
            <v>&lt;=2/4/2001</v>
          </cell>
        </row>
        <row r="82">
          <cell r="C82" t="str">
            <v>&gt;=2/5/2000</v>
          </cell>
          <cell r="D82" t="str">
            <v>&lt;=3/3/2000</v>
          </cell>
        </row>
        <row r="84">
          <cell r="B84" t="str">
            <v>Business</v>
          </cell>
          <cell r="C84" t="str">
            <v>&gt;=2/5/2001</v>
          </cell>
          <cell r="D84" t="str">
            <v>&lt;=3/4/2001</v>
          </cell>
        </row>
        <row r="85">
          <cell r="C85" t="str">
            <v>&gt;=3/4/2000</v>
          </cell>
          <cell r="D85" t="str">
            <v>&lt;=3/31/2000</v>
          </cell>
        </row>
        <row r="87">
          <cell r="B87" t="str">
            <v>Business</v>
          </cell>
          <cell r="C87" t="str">
            <v>&gt;=3/5/2001</v>
          </cell>
          <cell r="D87" t="str">
            <v>&lt;=4/1/2001</v>
          </cell>
        </row>
        <row r="88">
          <cell r="C88" t="str">
            <v>&gt;=4/1/2000</v>
          </cell>
          <cell r="D88" t="str">
            <v>&lt;=5/5/2000</v>
          </cell>
        </row>
        <row r="90">
          <cell r="B90" t="str">
            <v>Business</v>
          </cell>
          <cell r="C90" t="str">
            <v>&gt;=4/2/2001</v>
          </cell>
          <cell r="D90" t="str">
            <v>&lt;=5/6/2001</v>
          </cell>
        </row>
        <row r="91">
          <cell r="C91" t="str">
            <v>&gt;=5/6/2000</v>
          </cell>
          <cell r="D91" t="str">
            <v>&lt;=6/2/2000</v>
          </cell>
        </row>
        <row r="93">
          <cell r="B93" t="str">
            <v>Business</v>
          </cell>
          <cell r="C93" t="str">
            <v>&gt;=5/7/2001</v>
          </cell>
          <cell r="D93" t="str">
            <v>&lt;=6/3/2001</v>
          </cell>
        </row>
        <row r="94">
          <cell r="C94" t="str">
            <v>&gt;=6/3/2000</v>
          </cell>
          <cell r="D94" t="str">
            <v>&lt;=6/30/2000</v>
          </cell>
        </row>
        <row r="96">
          <cell r="B96" t="str">
            <v>Business</v>
          </cell>
          <cell r="C96" t="str">
            <v>&gt;=6/4/2001</v>
          </cell>
          <cell r="D96" t="str">
            <v>&lt;=7/1/2001</v>
          </cell>
        </row>
        <row r="97">
          <cell r="C97" t="str">
            <v>&gt;=7/1/2000</v>
          </cell>
          <cell r="D97" t="str">
            <v>&lt;=8/4/2000</v>
          </cell>
        </row>
        <row r="99">
          <cell r="B99" t="str">
            <v>Business</v>
          </cell>
          <cell r="C99" t="str">
            <v>&gt;=7/2/2001</v>
          </cell>
          <cell r="D99" t="str">
            <v>&lt;=8/5/2001</v>
          </cell>
        </row>
        <row r="100">
          <cell r="C100" t="str">
            <v>&gt;=8/5/2000</v>
          </cell>
          <cell r="D100" t="str">
            <v>&lt;=9/1/2000</v>
          </cell>
        </row>
        <row r="102">
          <cell r="B102" t="str">
            <v>Business</v>
          </cell>
          <cell r="C102" t="str">
            <v>&gt;=8/6/2001</v>
          </cell>
          <cell r="D102" t="str">
            <v>&lt;=9/2/2001</v>
          </cell>
        </row>
        <row r="103">
          <cell r="C103" t="str">
            <v>&gt;=9/2/2000</v>
          </cell>
          <cell r="D103" t="str">
            <v>&lt;=9/29/2000</v>
          </cell>
        </row>
        <row r="105">
          <cell r="B105" t="str">
            <v>Business</v>
          </cell>
          <cell r="C105" t="str">
            <v>&gt;=9/3/2001</v>
          </cell>
          <cell r="D105" t="str">
            <v>&lt;=9/30/2001</v>
          </cell>
        </row>
        <row r="106">
          <cell r="C106" t="str">
            <v>&gt;=9/30/2000</v>
          </cell>
          <cell r="D106" t="str">
            <v>&lt;=11/3/2000</v>
          </cell>
        </row>
        <row r="108">
          <cell r="B108" t="str">
            <v>Business</v>
          </cell>
          <cell r="C108" t="str">
            <v>&gt;=10/1/2001</v>
          </cell>
          <cell r="D108" t="str">
            <v>&lt;=11/4/2001</v>
          </cell>
        </row>
        <row r="109">
          <cell r="C109" t="str">
            <v>&gt;=11/4/2000</v>
          </cell>
          <cell r="D109" t="str">
            <v>&lt;=12/1/2000</v>
          </cell>
        </row>
        <row r="111">
          <cell r="B111" t="str">
            <v>Business</v>
          </cell>
          <cell r="C111" t="str">
            <v>&gt;=11/5/2001</v>
          </cell>
          <cell r="D111" t="str">
            <v>&lt;=12/2/2001</v>
          </cell>
        </row>
        <row r="112">
          <cell r="C112" t="str">
            <v>&gt;=12/2/2000</v>
          </cell>
          <cell r="D112" t="str">
            <v>&lt;=12/31/2000</v>
          </cell>
        </row>
        <row r="121">
          <cell r="B121" t="str">
            <v>&gt;=1/1/2001</v>
          </cell>
          <cell r="C121" t="str">
            <v>&lt;=2/4/2001</v>
          </cell>
          <cell r="D121">
            <v>1</v>
          </cell>
          <cell r="F121" t="str">
            <v>&gt;=2/5/2001</v>
          </cell>
          <cell r="G121" t="str">
            <v>&lt;=3/4/2001</v>
          </cell>
          <cell r="H121">
            <v>2</v>
          </cell>
          <cell r="J121" t="str">
            <v>&gt;=3/5/2001</v>
          </cell>
          <cell r="K121" t="str">
            <v>&lt;=4/1/2001</v>
          </cell>
          <cell r="L121">
            <v>3</v>
          </cell>
          <cell r="N121" t="str">
            <v>&gt;=4/2/2001</v>
          </cell>
          <cell r="O121" t="str">
            <v>&lt;=5/6/2001</v>
          </cell>
          <cell r="P121">
            <v>4</v>
          </cell>
          <cell r="R121" t="str">
            <v>&gt;=5/7/2001</v>
          </cell>
          <cell r="S121" t="str">
            <v>&lt;=6/3/2001</v>
          </cell>
          <cell r="T121">
            <v>5</v>
          </cell>
          <cell r="V121" t="str">
            <v>&gt;=6/4/2001</v>
          </cell>
          <cell r="W121" t="str">
            <v>&lt;=7/1/2001</v>
          </cell>
          <cell r="X121">
            <v>6</v>
          </cell>
          <cell r="Z121" t="str">
            <v>&gt;=7/2/2001</v>
          </cell>
          <cell r="AA121" t="str">
            <v>&lt;=8/5/2001</v>
          </cell>
          <cell r="AB121">
            <v>7</v>
          </cell>
          <cell r="AD121" t="str">
            <v>&gt;=8/6/2001</v>
          </cell>
          <cell r="AE121" t="str">
            <v>&lt;=9/2/2001</v>
          </cell>
          <cell r="AF121">
            <v>8</v>
          </cell>
          <cell r="AH121" t="str">
            <v>&gt;=9/3/2001</v>
          </cell>
          <cell r="AI121" t="str">
            <v>&lt;=9/30/2001</v>
          </cell>
          <cell r="AJ121">
            <v>9</v>
          </cell>
          <cell r="AL121" t="str">
            <v>&gt;=10/1/2001</v>
          </cell>
          <cell r="AM121" t="str">
            <v>&lt;=11/4/2001</v>
          </cell>
          <cell r="AN121">
            <v>10</v>
          </cell>
          <cell r="AP121" t="str">
            <v>&gt;=11/5/2001</v>
          </cell>
          <cell r="AQ121" t="str">
            <v>&lt;=12/2/2001</v>
          </cell>
          <cell r="AR121">
            <v>11</v>
          </cell>
          <cell r="AT121" t="str">
            <v>&gt;=12/3/2001</v>
          </cell>
          <cell r="AU121" t="str">
            <v>&lt;=12/31/2001</v>
          </cell>
          <cell r="AV121">
            <v>12</v>
          </cell>
        </row>
        <row r="122">
          <cell r="B122" t="str">
            <v>GES</v>
          </cell>
          <cell r="C122" t="str">
            <v>&gt;=1/1/2000</v>
          </cell>
          <cell r="D122" t="str">
            <v>&lt;=2/4/2000</v>
          </cell>
          <cell r="F122" t="str">
            <v>GES</v>
          </cell>
          <cell r="G122" t="str">
            <v>&gt;=2/5/2000</v>
          </cell>
          <cell r="H122" t="str">
            <v>&lt;=3/3/2000</v>
          </cell>
          <cell r="J122" t="str">
            <v>GES</v>
          </cell>
          <cell r="K122" t="str">
            <v>&gt;=3/4/2000</v>
          </cell>
          <cell r="L122" t="str">
            <v>&lt;=3/31/2000</v>
          </cell>
          <cell r="N122" t="str">
            <v>GES</v>
          </cell>
          <cell r="O122" t="str">
            <v>&gt;=4/1/2000</v>
          </cell>
          <cell r="P122" t="str">
            <v>&lt;=5/5/2000</v>
          </cell>
          <cell r="R122" t="str">
            <v>GES</v>
          </cell>
          <cell r="S122" t="str">
            <v>&gt;=5/6/2000</v>
          </cell>
          <cell r="T122" t="str">
            <v>&lt;=6/2/2000</v>
          </cell>
          <cell r="V122" t="str">
            <v>GES</v>
          </cell>
          <cell r="W122" t="str">
            <v>&gt;=6/3/2000</v>
          </cell>
          <cell r="X122" t="str">
            <v>&lt;=6/30/2000</v>
          </cell>
          <cell r="Z122" t="str">
            <v>GES</v>
          </cell>
          <cell r="AA122" t="str">
            <v>&gt;=7/1/2000</v>
          </cell>
          <cell r="AB122" t="str">
            <v>&lt;=8/4/2000</v>
          </cell>
          <cell r="AD122" t="str">
            <v>GES</v>
          </cell>
          <cell r="AE122" t="str">
            <v>&gt;=8/5/2000</v>
          </cell>
          <cell r="AF122" t="str">
            <v>&lt;=9/1/2000</v>
          </cell>
          <cell r="AH122" t="str">
            <v>GES</v>
          </cell>
          <cell r="AI122" t="str">
            <v>&gt;=9/2/2000</v>
          </cell>
          <cell r="AJ122" t="str">
            <v>&lt;=9/29/2000</v>
          </cell>
          <cell r="AL122" t="str">
            <v>GES</v>
          </cell>
          <cell r="AM122" t="str">
            <v>&gt;=9/30/2000</v>
          </cell>
          <cell r="AN122" t="str">
            <v>&lt;=11/3/2000</v>
          </cell>
          <cell r="AP122" t="str">
            <v>GES</v>
          </cell>
          <cell r="AQ122" t="str">
            <v>&gt;=11/4/2000</v>
          </cell>
          <cell r="AR122" t="str">
            <v>&lt;=12/1/2000</v>
          </cell>
          <cell r="AT122" t="str">
            <v>GES</v>
          </cell>
          <cell r="AU122" t="str">
            <v>&gt;=12/2/2000</v>
          </cell>
          <cell r="AV122" t="str">
            <v>&lt;=12/31/2000</v>
          </cell>
        </row>
        <row r="124">
          <cell r="B124" t="str">
            <v>GES</v>
          </cell>
          <cell r="C124" t="str">
            <v>&gt;=1/1/2001</v>
          </cell>
          <cell r="D124" t="str">
            <v>&lt;=2/4/2001</v>
          </cell>
          <cell r="F124" t="str">
            <v>GES</v>
          </cell>
          <cell r="G124" t="str">
            <v>&gt;=2/5/2001</v>
          </cell>
          <cell r="H124" t="str">
            <v>&lt;=3/4/2001</v>
          </cell>
          <cell r="J124" t="str">
            <v>GES</v>
          </cell>
          <cell r="K124" t="str">
            <v>&gt;=3/5/2001</v>
          </cell>
          <cell r="L124" t="str">
            <v>&lt;=4/1/2001</v>
          </cell>
          <cell r="N124" t="str">
            <v>GES</v>
          </cell>
          <cell r="O124" t="str">
            <v>&gt;=4/2/2001</v>
          </cell>
          <cell r="P124" t="str">
            <v>&lt;=5/6/2001</v>
          </cell>
          <cell r="R124" t="str">
            <v>GES</v>
          </cell>
          <cell r="S124" t="str">
            <v>&gt;=5/7/2001</v>
          </cell>
          <cell r="T124" t="str">
            <v>&lt;=6/3/2001</v>
          </cell>
          <cell r="V124" t="str">
            <v>GES</v>
          </cell>
          <cell r="W124" t="str">
            <v>&gt;=6/4/2001</v>
          </cell>
          <cell r="X124" t="str">
            <v>&lt;=7/1/2001</v>
          </cell>
          <cell r="Z124" t="str">
            <v>GES</v>
          </cell>
          <cell r="AA124" t="str">
            <v>&gt;=7/2/2001</v>
          </cell>
          <cell r="AB124" t="str">
            <v>&lt;=8/5/2001</v>
          </cell>
          <cell r="AD124" t="str">
            <v>GES</v>
          </cell>
          <cell r="AE124" t="str">
            <v>&gt;=8/6/2001</v>
          </cell>
          <cell r="AF124" t="str">
            <v>&lt;=9/2/2001</v>
          </cell>
          <cell r="AH124" t="str">
            <v>GES</v>
          </cell>
          <cell r="AI124" t="str">
            <v>&gt;=9/3/2001</v>
          </cell>
          <cell r="AJ124" t="str">
            <v>&lt;=9/30/2001</v>
          </cell>
          <cell r="AL124" t="str">
            <v>GES</v>
          </cell>
          <cell r="AM124" t="str">
            <v>&gt;=10/1/2001</v>
          </cell>
          <cell r="AN124" t="str">
            <v>&lt;=11/4/2001</v>
          </cell>
          <cell r="AP124" t="str">
            <v>GES</v>
          </cell>
          <cell r="AQ124" t="str">
            <v>&gt;=11/5/2001</v>
          </cell>
          <cell r="AR124" t="str">
            <v>&lt;=12/2/2001</v>
          </cell>
          <cell r="AT124" t="str">
            <v>GES</v>
          </cell>
          <cell r="AU124" t="str">
            <v>&gt;=12/3/2001</v>
          </cell>
          <cell r="AV124" t="str">
            <v>&lt;=12/31/2001</v>
          </cell>
        </row>
        <row r="125">
          <cell r="B125" t="str">
            <v>IPS</v>
          </cell>
          <cell r="C125" t="str">
            <v>&gt;=1/1/2000</v>
          </cell>
          <cell r="D125" t="str">
            <v>&lt;=2/4/2000</v>
          </cell>
          <cell r="F125" t="str">
            <v>IPS</v>
          </cell>
          <cell r="G125" t="str">
            <v>&gt;=2/5/2000</v>
          </cell>
          <cell r="H125" t="str">
            <v>&lt;=3/3/2000</v>
          </cell>
          <cell r="J125" t="str">
            <v>IPS</v>
          </cell>
          <cell r="K125" t="str">
            <v>&gt;=3/4/2000</v>
          </cell>
          <cell r="L125" t="str">
            <v>&lt;=3/31/2000</v>
          </cell>
          <cell r="N125" t="str">
            <v>IPS</v>
          </cell>
          <cell r="O125" t="str">
            <v>&gt;=4/1/2000</v>
          </cell>
          <cell r="P125" t="str">
            <v>&lt;=5/5/2000</v>
          </cell>
          <cell r="R125" t="str">
            <v>IPS</v>
          </cell>
          <cell r="S125" t="str">
            <v>&gt;=5/6/2000</v>
          </cell>
          <cell r="T125" t="str">
            <v>&lt;=6/2/2000</v>
          </cell>
          <cell r="V125" t="str">
            <v>IPS</v>
          </cell>
          <cell r="W125" t="str">
            <v>&gt;=6/3/2000</v>
          </cell>
          <cell r="X125" t="str">
            <v>&lt;=6/30/2000</v>
          </cell>
          <cell r="Z125" t="str">
            <v>IPS</v>
          </cell>
          <cell r="AA125" t="str">
            <v>&gt;=7/1/2000</v>
          </cell>
          <cell r="AB125" t="str">
            <v>&lt;=8/4/2000</v>
          </cell>
          <cell r="AD125" t="str">
            <v>IPS</v>
          </cell>
          <cell r="AE125" t="str">
            <v>&gt;=8/5/2000</v>
          </cell>
          <cell r="AF125" t="str">
            <v>&lt;=9/1/2000</v>
          </cell>
          <cell r="AH125" t="str">
            <v>IPS</v>
          </cell>
          <cell r="AI125" t="str">
            <v>&gt;=9/2/2000</v>
          </cell>
          <cell r="AJ125" t="str">
            <v>&lt;=9/29/2000</v>
          </cell>
          <cell r="AL125" t="str">
            <v>IPS</v>
          </cell>
          <cell r="AM125" t="str">
            <v>&gt;=9/30/2000</v>
          </cell>
          <cell r="AN125" t="str">
            <v>&lt;=11/3/2000</v>
          </cell>
          <cell r="AP125" t="str">
            <v>IPS</v>
          </cell>
          <cell r="AQ125" t="str">
            <v>&gt;=11/4/2000</v>
          </cell>
          <cell r="AR125" t="str">
            <v>&lt;=12/1/2000</v>
          </cell>
          <cell r="AT125" t="str">
            <v>IPS</v>
          </cell>
          <cell r="AU125" t="str">
            <v>&gt;=12/2/2000</v>
          </cell>
          <cell r="AV125" t="str">
            <v>&lt;=12/31/2000</v>
          </cell>
        </row>
        <row r="126">
          <cell r="B126" t="str">
            <v>Division</v>
          </cell>
          <cell r="C126" t="str">
            <v>FUNDING DATE</v>
          </cell>
          <cell r="D126" t="str">
            <v>FUNDING DATE</v>
          </cell>
          <cell r="F126" t="str">
            <v>Division</v>
          </cell>
          <cell r="G126" t="str">
            <v>FUNDING DATE</v>
          </cell>
          <cell r="H126" t="str">
            <v>FUNDING DATE</v>
          </cell>
          <cell r="J126" t="str">
            <v>Division</v>
          </cell>
          <cell r="K126" t="str">
            <v>FUNDING DATE</v>
          </cell>
          <cell r="L126" t="str">
            <v>FUNDING DATE</v>
          </cell>
          <cell r="N126" t="str">
            <v>Division</v>
          </cell>
          <cell r="O126" t="str">
            <v>FUNDING DATE</v>
          </cell>
          <cell r="P126" t="str">
            <v>FUNDING DATE</v>
          </cell>
          <cell r="R126" t="str">
            <v>Division</v>
          </cell>
          <cell r="S126" t="str">
            <v>FUNDING DATE</v>
          </cell>
          <cell r="T126" t="str">
            <v>FUNDING DATE</v>
          </cell>
          <cell r="V126" t="str">
            <v>Division</v>
          </cell>
          <cell r="W126" t="str">
            <v>FUNDING DATE</v>
          </cell>
          <cell r="X126" t="str">
            <v>FUNDING DATE</v>
          </cell>
          <cell r="Z126" t="str">
            <v>Division</v>
          </cell>
          <cell r="AA126" t="str">
            <v>FUNDING DATE</v>
          </cell>
          <cell r="AB126" t="str">
            <v>FUNDING DATE</v>
          </cell>
          <cell r="AD126" t="str">
            <v>Division</v>
          </cell>
          <cell r="AE126" t="str">
            <v>FUNDING DATE</v>
          </cell>
          <cell r="AF126" t="str">
            <v>FUNDING DATE</v>
          </cell>
          <cell r="AH126" t="str">
            <v>Division</v>
          </cell>
          <cell r="AI126" t="str">
            <v>FUNDING DATE</v>
          </cell>
          <cell r="AJ126" t="str">
            <v>FUNDING DATE</v>
          </cell>
          <cell r="AL126" t="str">
            <v>Division</v>
          </cell>
          <cell r="AM126" t="str">
            <v>FUNDING DATE</v>
          </cell>
          <cell r="AN126" t="str">
            <v>FUNDING DATE</v>
          </cell>
          <cell r="AP126" t="str">
            <v>Division</v>
          </cell>
          <cell r="AQ126" t="str">
            <v>FUNDING DATE</v>
          </cell>
          <cell r="AR126" t="str">
            <v>FUNDING DATE</v>
          </cell>
          <cell r="AT126" t="str">
            <v>Division</v>
          </cell>
          <cell r="AU126" t="str">
            <v>FUNDING DATE</v>
          </cell>
          <cell r="AV126" t="str">
            <v>FUNDING DATE</v>
          </cell>
        </row>
        <row r="127">
          <cell r="B127" t="str">
            <v>IPS</v>
          </cell>
          <cell r="C127" t="str">
            <v>&gt;=1/1/2001</v>
          </cell>
          <cell r="D127" t="str">
            <v>&lt;=2/4/2001</v>
          </cell>
          <cell r="F127" t="str">
            <v>IPS</v>
          </cell>
          <cell r="G127" t="str">
            <v>&gt;=2/5/2001</v>
          </cell>
          <cell r="H127" t="str">
            <v>&lt;=3/4/2001</v>
          </cell>
          <cell r="J127" t="str">
            <v>IPS</v>
          </cell>
          <cell r="K127" t="str">
            <v>&gt;=3/5/2001</v>
          </cell>
          <cell r="L127" t="str">
            <v>&lt;=4/1/2001</v>
          </cell>
          <cell r="N127" t="str">
            <v>IPS</v>
          </cell>
          <cell r="O127" t="str">
            <v>&gt;=4/2/2001</v>
          </cell>
          <cell r="P127" t="str">
            <v>&lt;=5/6/2001</v>
          </cell>
          <cell r="R127" t="str">
            <v>IPS</v>
          </cell>
          <cell r="S127" t="str">
            <v>&gt;=5/7/2001</v>
          </cell>
          <cell r="T127" t="str">
            <v>&lt;=6/3/2001</v>
          </cell>
          <cell r="V127" t="str">
            <v>IPS</v>
          </cell>
          <cell r="W127" t="str">
            <v>&gt;=6/4/2001</v>
          </cell>
          <cell r="X127" t="str">
            <v>&lt;=7/1/2001</v>
          </cell>
          <cell r="Z127" t="str">
            <v>IPS</v>
          </cell>
          <cell r="AA127" t="str">
            <v>&gt;=7/2/2001</v>
          </cell>
          <cell r="AB127" t="str">
            <v>&lt;=8/5/2001</v>
          </cell>
          <cell r="AD127" t="str">
            <v>IPS</v>
          </cell>
          <cell r="AE127" t="str">
            <v>&gt;=8/6/2001</v>
          </cell>
          <cell r="AF127" t="str">
            <v>&lt;=9/2/2001</v>
          </cell>
          <cell r="AH127" t="str">
            <v>IPS</v>
          </cell>
          <cell r="AI127" t="str">
            <v>&gt;=9/3/2001</v>
          </cell>
          <cell r="AJ127" t="str">
            <v>&lt;=9/30/2001</v>
          </cell>
          <cell r="AL127" t="str">
            <v>IPS</v>
          </cell>
          <cell r="AM127" t="str">
            <v>&gt;=10/1/2001</v>
          </cell>
          <cell r="AN127" t="str">
            <v>&lt;=11/4/2001</v>
          </cell>
          <cell r="AP127" t="str">
            <v>IPS</v>
          </cell>
          <cell r="AQ127" t="str">
            <v>&gt;=11/5/2001</v>
          </cell>
          <cell r="AR127" t="str">
            <v>&lt;=12/2/2001</v>
          </cell>
          <cell r="AT127" t="str">
            <v>IPS</v>
          </cell>
          <cell r="AU127" t="str">
            <v>&gt;=12/3/2001</v>
          </cell>
          <cell r="AV127" t="str">
            <v>&lt;=12/31/2001</v>
          </cell>
        </row>
        <row r="128">
          <cell r="B128" t="str">
            <v>GSI</v>
          </cell>
          <cell r="C128" t="str">
            <v>&gt;=1/1/2001</v>
          </cell>
          <cell r="D128" t="str">
            <v>&lt;=2/4/2001</v>
          </cell>
          <cell r="F128" t="str">
            <v>GSI</v>
          </cell>
          <cell r="G128" t="str">
            <v>&gt;=2/5/2001</v>
          </cell>
          <cell r="H128" t="str">
            <v>&lt;=3/4/2001</v>
          </cell>
          <cell r="J128" t="str">
            <v>GSI</v>
          </cell>
          <cell r="K128" t="str">
            <v>&gt;=3/5/2001</v>
          </cell>
          <cell r="L128" t="str">
            <v>&lt;=4/1/2001</v>
          </cell>
          <cell r="N128" t="str">
            <v>GSI</v>
          </cell>
          <cell r="O128" t="str">
            <v>&gt;=4/2/2001</v>
          </cell>
          <cell r="P128" t="str">
            <v>&lt;=5/6/2001</v>
          </cell>
          <cell r="R128" t="str">
            <v>GSI</v>
          </cell>
          <cell r="S128" t="str">
            <v>&gt;=5/7/2001</v>
          </cell>
          <cell r="T128" t="str">
            <v>&lt;=6/3/2001</v>
          </cell>
          <cell r="V128" t="str">
            <v>GSI</v>
          </cell>
          <cell r="W128" t="str">
            <v>&gt;=6/4/2001</v>
          </cell>
          <cell r="X128" t="str">
            <v>&lt;=7/1/2001</v>
          </cell>
          <cell r="Z128" t="str">
            <v>GSI</v>
          </cell>
          <cell r="AA128" t="str">
            <v>&gt;=7/2/2001</v>
          </cell>
          <cell r="AB128" t="str">
            <v>&lt;=8/5/2001</v>
          </cell>
          <cell r="AD128" t="str">
            <v>GSI</v>
          </cell>
          <cell r="AE128" t="str">
            <v>&gt;=8/6/2001</v>
          </cell>
          <cell r="AF128" t="str">
            <v>&lt;=9/2/2001</v>
          </cell>
          <cell r="AH128" t="str">
            <v>GSI</v>
          </cell>
          <cell r="AI128" t="str">
            <v>&gt;=9/3/2001</v>
          </cell>
          <cell r="AJ128" t="str">
            <v>&lt;=9/30/2001</v>
          </cell>
          <cell r="AL128" t="str">
            <v>GSI</v>
          </cell>
          <cell r="AM128" t="str">
            <v>&gt;=10/1/2001</v>
          </cell>
          <cell r="AN128" t="str">
            <v>&lt;=11/4/2001</v>
          </cell>
          <cell r="AP128" t="str">
            <v>GSI</v>
          </cell>
          <cell r="AQ128" t="str">
            <v>&gt;=11/5/2001</v>
          </cell>
          <cell r="AR128" t="str">
            <v>&lt;=12/2/2001</v>
          </cell>
          <cell r="AT128" t="str">
            <v>GSI</v>
          </cell>
          <cell r="AU128" t="str">
            <v>&gt;=12/3/2001</v>
          </cell>
          <cell r="AV128" t="str">
            <v>&lt;=12/31/2001</v>
          </cell>
        </row>
        <row r="129">
          <cell r="B129" t="str">
            <v>INT</v>
          </cell>
          <cell r="C129" t="str">
            <v>&gt;=1/1/2001</v>
          </cell>
          <cell r="D129" t="str">
            <v>&lt;=2/4/2001</v>
          </cell>
          <cell r="F129" t="str">
            <v>INT</v>
          </cell>
          <cell r="G129" t="str">
            <v>&gt;=2/5/2001</v>
          </cell>
          <cell r="H129" t="str">
            <v>&lt;=3/4/2001</v>
          </cell>
          <cell r="J129" t="str">
            <v>INT</v>
          </cell>
          <cell r="K129" t="str">
            <v>&gt;=3/5/2001</v>
          </cell>
          <cell r="L129" t="str">
            <v>&lt;=4/1/2001</v>
          </cell>
          <cell r="N129" t="str">
            <v>INT</v>
          </cell>
          <cell r="O129" t="str">
            <v>&gt;=4/2/2001</v>
          </cell>
          <cell r="P129" t="str">
            <v>&lt;=5/6/2001</v>
          </cell>
          <cell r="R129" t="str">
            <v>INT</v>
          </cell>
          <cell r="S129" t="str">
            <v>&gt;=5/7/2001</v>
          </cell>
          <cell r="T129" t="str">
            <v>&lt;=6/3/2001</v>
          </cell>
          <cell r="V129" t="str">
            <v>INT</v>
          </cell>
          <cell r="W129" t="str">
            <v>&gt;=6/4/2001</v>
          </cell>
          <cell r="X129" t="str">
            <v>&lt;=7/1/2001</v>
          </cell>
          <cell r="Z129" t="str">
            <v>INT</v>
          </cell>
          <cell r="AA129" t="str">
            <v>&gt;=7/2/2001</v>
          </cell>
          <cell r="AB129" t="str">
            <v>&lt;=8/5/2001</v>
          </cell>
          <cell r="AD129" t="str">
            <v>INT</v>
          </cell>
          <cell r="AE129" t="str">
            <v>&gt;=8/6/2001</v>
          </cell>
          <cell r="AF129" t="str">
            <v>&lt;=9/2/2001</v>
          </cell>
          <cell r="AH129" t="str">
            <v>INT</v>
          </cell>
          <cell r="AI129" t="str">
            <v>&gt;=9/3/2001</v>
          </cell>
          <cell r="AJ129" t="str">
            <v>&lt;=9/30/2001</v>
          </cell>
          <cell r="AL129" t="str">
            <v>INT</v>
          </cell>
          <cell r="AM129" t="str">
            <v>&gt;=10/1/2001</v>
          </cell>
          <cell r="AN129" t="str">
            <v>&lt;=11/4/2001</v>
          </cell>
          <cell r="AP129" t="str">
            <v>INT</v>
          </cell>
          <cell r="AQ129" t="str">
            <v>&gt;=11/5/2001</v>
          </cell>
          <cell r="AR129" t="str">
            <v>&lt;=12/2/2001</v>
          </cell>
          <cell r="AT129" t="str">
            <v>INT</v>
          </cell>
          <cell r="AU129" t="str">
            <v>&gt;=12/3/2001</v>
          </cell>
          <cell r="AV129" t="str">
            <v>&lt;=12/31/2001</v>
          </cell>
        </row>
        <row r="130">
          <cell r="B130" t="str">
            <v>GRS</v>
          </cell>
          <cell r="C130" t="str">
            <v>&gt;=1/1/2001</v>
          </cell>
          <cell r="D130" t="str">
            <v>&lt;=2/4/2001</v>
          </cell>
          <cell r="F130" t="str">
            <v>GRS</v>
          </cell>
          <cell r="G130" t="str">
            <v>&gt;=2/5/2001</v>
          </cell>
          <cell r="H130" t="str">
            <v>&lt;=3/4/2001</v>
          </cell>
          <cell r="J130" t="str">
            <v>GRS</v>
          </cell>
          <cell r="K130" t="str">
            <v>&gt;=3/5/2001</v>
          </cell>
          <cell r="L130" t="str">
            <v>&lt;=4/1/2001</v>
          </cell>
          <cell r="N130" t="str">
            <v>GRS</v>
          </cell>
          <cell r="O130" t="str">
            <v>&gt;=4/2/2001</v>
          </cell>
          <cell r="P130" t="str">
            <v>&lt;=5/6/2001</v>
          </cell>
          <cell r="R130" t="str">
            <v>GRS</v>
          </cell>
          <cell r="S130" t="str">
            <v>&gt;=5/7/2001</v>
          </cell>
          <cell r="T130" t="str">
            <v>&lt;=6/3/2001</v>
          </cell>
          <cell r="V130" t="str">
            <v>GRS</v>
          </cell>
          <cell r="W130" t="str">
            <v>&gt;=6/4/2001</v>
          </cell>
          <cell r="X130" t="str">
            <v>&lt;=7/1/2001</v>
          </cell>
          <cell r="Z130" t="str">
            <v>GRS</v>
          </cell>
          <cell r="AA130" t="str">
            <v>&gt;=7/2/2001</v>
          </cell>
          <cell r="AB130" t="str">
            <v>&lt;=8/5/2001</v>
          </cell>
          <cell r="AD130" t="str">
            <v>GRS</v>
          </cell>
          <cell r="AE130" t="str">
            <v>&gt;=8/6/2001</v>
          </cell>
          <cell r="AF130" t="str">
            <v>&lt;=9/2/2001</v>
          </cell>
          <cell r="AH130" t="str">
            <v>GRS</v>
          </cell>
          <cell r="AI130" t="str">
            <v>&gt;=9/3/2001</v>
          </cell>
          <cell r="AJ130" t="str">
            <v>&lt;=9/30/2001</v>
          </cell>
          <cell r="AL130" t="str">
            <v>GRS</v>
          </cell>
          <cell r="AM130" t="str">
            <v>&gt;=10/1/2001</v>
          </cell>
          <cell r="AN130" t="str">
            <v>&lt;=11/4/2001</v>
          </cell>
          <cell r="AP130" t="str">
            <v>GRS</v>
          </cell>
          <cell r="AQ130" t="str">
            <v>&gt;=11/5/2001</v>
          </cell>
          <cell r="AR130" t="str">
            <v>&lt;=12/2/2001</v>
          </cell>
          <cell r="AT130" t="str">
            <v>GRS</v>
          </cell>
          <cell r="AU130" t="str">
            <v>&gt;=12/3/2001</v>
          </cell>
          <cell r="AV130" t="str">
            <v>&lt;=12/31/2001</v>
          </cell>
        </row>
        <row r="134">
          <cell r="B134" t="str">
            <v>Business</v>
          </cell>
          <cell r="C134" t="str">
            <v>FUNDING DATE</v>
          </cell>
          <cell r="D134" t="str">
            <v>FUNDING DATE</v>
          </cell>
          <cell r="F134" t="str">
            <v>Business</v>
          </cell>
          <cell r="G134" t="str">
            <v>FUNDING DATE</v>
          </cell>
          <cell r="H134" t="str">
            <v>FUNDING DATE</v>
          </cell>
          <cell r="J134" t="str">
            <v>Business</v>
          </cell>
          <cell r="K134" t="str">
            <v>FUNDING DATE</v>
          </cell>
          <cell r="L134" t="str">
            <v>FUNDING DATE</v>
          </cell>
          <cell r="N134" t="str">
            <v>Business</v>
          </cell>
          <cell r="O134" t="str">
            <v>FUNDING DATE</v>
          </cell>
          <cell r="P134" t="str">
            <v>FUNDING DATE</v>
          </cell>
          <cell r="R134" t="str">
            <v>Business</v>
          </cell>
          <cell r="S134" t="str">
            <v>FUNDING DATE</v>
          </cell>
          <cell r="T134" t="str">
            <v>FUNDING DATE</v>
          </cell>
          <cell r="V134" t="str">
            <v>Business</v>
          </cell>
          <cell r="W134" t="str">
            <v>FUNDING DATE</v>
          </cell>
          <cell r="X134" t="str">
            <v>FUNDING DATE</v>
          </cell>
          <cell r="Z134" t="str">
            <v>Business</v>
          </cell>
          <cell r="AA134" t="str">
            <v>FUNDING DATE</v>
          </cell>
          <cell r="AB134" t="str">
            <v>FUNDING DATE</v>
          </cell>
          <cell r="AD134" t="str">
            <v>Business</v>
          </cell>
          <cell r="AE134" t="str">
            <v>FUNDING DATE</v>
          </cell>
          <cell r="AF134" t="str">
            <v>FUNDING DATE</v>
          </cell>
          <cell r="AH134" t="str">
            <v>Business</v>
          </cell>
          <cell r="AI134" t="str">
            <v>FUNDING DATE</v>
          </cell>
          <cell r="AJ134" t="str">
            <v>FUNDING DATE</v>
          </cell>
          <cell r="AL134" t="str">
            <v>Business</v>
          </cell>
          <cell r="AM134" t="str">
            <v>FUNDING DATE</v>
          </cell>
          <cell r="AN134" t="str">
            <v>FUNDING DATE</v>
          </cell>
          <cell r="AP134" t="str">
            <v>Business</v>
          </cell>
          <cell r="AQ134" t="str">
            <v>FUNDING DATE</v>
          </cell>
          <cell r="AR134" t="str">
            <v>FUNDING DATE</v>
          </cell>
          <cell r="AT134" t="str">
            <v>Business</v>
          </cell>
          <cell r="AU134" t="str">
            <v>FUNDING DATE</v>
          </cell>
          <cell r="AV134" t="str">
            <v>FUNDING DATE</v>
          </cell>
        </row>
        <row r="135">
          <cell r="B135" t="str">
            <v>PLA</v>
          </cell>
          <cell r="C135" t="str">
            <v>&gt;=1/1/2000</v>
          </cell>
          <cell r="D135" t="str">
            <v>&lt;=2/4/2000</v>
          </cell>
          <cell r="F135" t="str">
            <v>PLA</v>
          </cell>
          <cell r="G135" t="str">
            <v>&gt;=2/5/2000</v>
          </cell>
          <cell r="H135" t="str">
            <v>&lt;=3/3/2000</v>
          </cell>
          <cell r="J135" t="str">
            <v>PLA</v>
          </cell>
          <cell r="K135" t="str">
            <v>&gt;=3/4/2000</v>
          </cell>
          <cell r="L135" t="str">
            <v>&lt;=3/31/2000</v>
          </cell>
          <cell r="N135" t="str">
            <v>PLA</v>
          </cell>
          <cell r="O135" t="str">
            <v>&gt;=4/1/2000</v>
          </cell>
          <cell r="P135" t="str">
            <v>&lt;=5/5/2000</v>
          </cell>
          <cell r="R135" t="str">
            <v>PLA</v>
          </cell>
          <cell r="S135" t="str">
            <v>&gt;=5/6/2000</v>
          </cell>
          <cell r="T135" t="str">
            <v>&lt;=6/2/2000</v>
          </cell>
          <cell r="V135" t="str">
            <v>PLA</v>
          </cell>
          <cell r="W135" t="str">
            <v>&gt;=6/3/2000</v>
          </cell>
          <cell r="X135" t="str">
            <v>&lt;=6/30/2000</v>
          </cell>
          <cell r="Z135" t="str">
            <v>PLA</v>
          </cell>
          <cell r="AA135" t="str">
            <v>&gt;=7/1/2000</v>
          </cell>
          <cell r="AB135" t="str">
            <v>&lt;=8/4/2000</v>
          </cell>
          <cell r="AD135" t="str">
            <v>PLA</v>
          </cell>
          <cell r="AE135" t="str">
            <v>&gt;=8/5/2000</v>
          </cell>
          <cell r="AF135" t="str">
            <v>&lt;=9/1/2000</v>
          </cell>
          <cell r="AH135" t="str">
            <v>PLA</v>
          </cell>
          <cell r="AI135" t="str">
            <v>&gt;=9/2/2000</v>
          </cell>
          <cell r="AJ135" t="str">
            <v>&lt;=9/29/2000</v>
          </cell>
          <cell r="AL135" t="str">
            <v>PLA</v>
          </cell>
          <cell r="AM135" t="str">
            <v>&gt;=9/30/2000</v>
          </cell>
          <cell r="AN135" t="str">
            <v>&lt;=11/3/2000</v>
          </cell>
          <cell r="AP135" t="str">
            <v>PLA</v>
          </cell>
          <cell r="AQ135" t="str">
            <v>&gt;=11/4/2000</v>
          </cell>
          <cell r="AR135" t="str">
            <v>&lt;=12/1/2000</v>
          </cell>
          <cell r="AT135" t="str">
            <v>PLA</v>
          </cell>
          <cell r="AU135" t="str">
            <v>&gt;=12/2/2000</v>
          </cell>
          <cell r="AV135" t="str">
            <v>&lt;=12/31/2000</v>
          </cell>
        </row>
        <row r="137">
          <cell r="B137" t="str">
            <v>PLA</v>
          </cell>
          <cell r="C137" t="str">
            <v>&gt;=1/1/2001</v>
          </cell>
          <cell r="D137" t="str">
            <v>&lt;=2/4/2001</v>
          </cell>
          <cell r="F137" t="str">
            <v>PLA</v>
          </cell>
          <cell r="G137" t="str">
            <v>&gt;=2/5/2001</v>
          </cell>
          <cell r="H137" t="str">
            <v>&lt;=3/4/2001</v>
          </cell>
          <cell r="J137" t="str">
            <v>PLA</v>
          </cell>
          <cell r="K137" t="str">
            <v>&gt;=3/5/2001</v>
          </cell>
          <cell r="L137" t="str">
            <v>&lt;=4/1/2001</v>
          </cell>
          <cell r="N137" t="str">
            <v>PLA</v>
          </cell>
          <cell r="O137" t="str">
            <v>&gt;=4/2/2001</v>
          </cell>
          <cell r="P137" t="str">
            <v>&lt;=5/6/2001</v>
          </cell>
          <cell r="R137" t="str">
            <v>PLA</v>
          </cell>
          <cell r="S137" t="str">
            <v>&gt;=5/7/2001</v>
          </cell>
          <cell r="T137" t="str">
            <v>&lt;=6/3/2001</v>
          </cell>
          <cell r="V137" t="str">
            <v>PLA</v>
          </cell>
          <cell r="W137" t="str">
            <v>&gt;=6/4/2001</v>
          </cell>
          <cell r="X137" t="str">
            <v>&lt;=7/1/2001</v>
          </cell>
          <cell r="Z137" t="str">
            <v>PLA</v>
          </cell>
          <cell r="AA137" t="str">
            <v>&gt;=7/2/2001</v>
          </cell>
          <cell r="AB137" t="str">
            <v>&lt;=8/5/2001</v>
          </cell>
          <cell r="AD137" t="str">
            <v>PLA</v>
          </cell>
          <cell r="AE137" t="str">
            <v>&gt;=8/6/2001</v>
          </cell>
          <cell r="AF137" t="str">
            <v>&lt;=9/2/2001</v>
          </cell>
          <cell r="AH137" t="str">
            <v>PLA</v>
          </cell>
          <cell r="AI137" t="str">
            <v>&gt;=9/3/2001</v>
          </cell>
          <cell r="AJ137" t="str">
            <v>&lt;=9/30/2001</v>
          </cell>
          <cell r="AL137" t="str">
            <v>PLA</v>
          </cell>
          <cell r="AM137" t="str">
            <v>&gt;=10/1/2001</v>
          </cell>
          <cell r="AN137" t="str">
            <v>&lt;=11/4/2001</v>
          </cell>
          <cell r="AP137" t="str">
            <v>PLA</v>
          </cell>
          <cell r="AQ137" t="str">
            <v>&gt;=11/5/2001</v>
          </cell>
          <cell r="AR137" t="str">
            <v>&lt;=12/2/2001</v>
          </cell>
          <cell r="AT137" t="str">
            <v>PLA</v>
          </cell>
          <cell r="AU137" t="str">
            <v>&gt;=12/3/2001</v>
          </cell>
          <cell r="AV137" t="str">
            <v>&lt;=12/31/2001</v>
          </cell>
        </row>
        <row r="138">
          <cell r="B138" t="str">
            <v>GEA</v>
          </cell>
          <cell r="C138" t="str">
            <v>&gt;=1/1/2000</v>
          </cell>
          <cell r="D138" t="str">
            <v>&lt;=2/4/2000</v>
          </cell>
          <cell r="F138" t="str">
            <v>GEA</v>
          </cell>
          <cell r="G138" t="str">
            <v>&gt;=2/5/2000</v>
          </cell>
          <cell r="H138" t="str">
            <v>&lt;=3/3/2000</v>
          </cell>
          <cell r="J138" t="str">
            <v>GEA</v>
          </cell>
          <cell r="K138" t="str">
            <v>&gt;=3/4/2000</v>
          </cell>
          <cell r="L138" t="str">
            <v>&lt;=3/31/2000</v>
          </cell>
          <cell r="N138" t="str">
            <v>GEA</v>
          </cell>
          <cell r="O138" t="str">
            <v>&gt;=4/1/2000</v>
          </cell>
          <cell r="P138" t="str">
            <v>&lt;=5/5/2000</v>
          </cell>
          <cell r="R138" t="str">
            <v>GEA</v>
          </cell>
          <cell r="S138" t="str">
            <v>&gt;=5/6/2000</v>
          </cell>
          <cell r="T138" t="str">
            <v>&lt;=6/2/2000</v>
          </cell>
          <cell r="V138" t="str">
            <v>GEA</v>
          </cell>
          <cell r="W138" t="str">
            <v>&gt;=6/3/2000</v>
          </cell>
          <cell r="X138" t="str">
            <v>&lt;=6/30/2000</v>
          </cell>
          <cell r="Z138" t="str">
            <v>GEA</v>
          </cell>
          <cell r="AA138" t="str">
            <v>&gt;=7/1/2000</v>
          </cell>
          <cell r="AB138" t="str">
            <v>&lt;=8/4/2000</v>
          </cell>
          <cell r="AD138" t="str">
            <v>GEA</v>
          </cell>
          <cell r="AE138" t="str">
            <v>&gt;=8/5/2000</v>
          </cell>
          <cell r="AF138" t="str">
            <v>&lt;=9/1/2000</v>
          </cell>
          <cell r="AH138" t="str">
            <v>GEA</v>
          </cell>
          <cell r="AI138" t="str">
            <v>&gt;=9/2/2000</v>
          </cell>
          <cell r="AJ138" t="str">
            <v>&lt;=9/29/2000</v>
          </cell>
          <cell r="AL138" t="str">
            <v>GEA</v>
          </cell>
          <cell r="AM138" t="str">
            <v>&gt;=9/30/2000</v>
          </cell>
          <cell r="AN138" t="str">
            <v>&lt;=11/3/2000</v>
          </cell>
          <cell r="AP138" t="str">
            <v>GEA</v>
          </cell>
          <cell r="AQ138" t="str">
            <v>&gt;=11/4/2000</v>
          </cell>
          <cell r="AR138" t="str">
            <v>&lt;=12/1/2000</v>
          </cell>
          <cell r="AT138" t="str">
            <v>GEA</v>
          </cell>
          <cell r="AU138" t="str">
            <v>&gt;=12/2/2000</v>
          </cell>
          <cell r="AV138" t="str">
            <v>&lt;=12/31/2000</v>
          </cell>
        </row>
        <row r="140">
          <cell r="B140" t="str">
            <v>GEA</v>
          </cell>
          <cell r="C140" t="str">
            <v>&gt;=1/1/2001</v>
          </cell>
          <cell r="D140" t="str">
            <v>&lt;=2/4/2001</v>
          </cell>
          <cell r="F140" t="str">
            <v>GEA</v>
          </cell>
          <cell r="G140" t="str">
            <v>&gt;=2/5/2001</v>
          </cell>
          <cell r="H140" t="str">
            <v>&lt;=3/4/2001</v>
          </cell>
          <cell r="J140" t="str">
            <v>GEA</v>
          </cell>
          <cell r="K140" t="str">
            <v>&gt;=3/5/2001</v>
          </cell>
          <cell r="L140" t="str">
            <v>&lt;=4/1/2001</v>
          </cell>
          <cell r="N140" t="str">
            <v>GEA</v>
          </cell>
          <cell r="O140" t="str">
            <v>&gt;=4/2/2001</v>
          </cell>
          <cell r="P140" t="str">
            <v>&lt;=5/6/2001</v>
          </cell>
          <cell r="R140" t="str">
            <v>GEA</v>
          </cell>
          <cell r="S140" t="str">
            <v>&gt;=5/7/2001</v>
          </cell>
          <cell r="T140" t="str">
            <v>&lt;=6/3/2001</v>
          </cell>
          <cell r="V140" t="str">
            <v>GEA</v>
          </cell>
          <cell r="W140" t="str">
            <v>&gt;=6/4/2001</v>
          </cell>
          <cell r="X140" t="str">
            <v>&lt;=7/1/2001</v>
          </cell>
          <cell r="Z140" t="str">
            <v>GEA</v>
          </cell>
          <cell r="AA140" t="str">
            <v>&gt;=7/2/2001</v>
          </cell>
          <cell r="AB140" t="str">
            <v>&lt;=8/5/2001</v>
          </cell>
          <cell r="AD140" t="str">
            <v>GEA</v>
          </cell>
          <cell r="AE140" t="str">
            <v>&gt;=8/6/2001</v>
          </cell>
          <cell r="AF140" t="str">
            <v>&lt;=9/2/2001</v>
          </cell>
          <cell r="AH140" t="str">
            <v>GEA</v>
          </cell>
          <cell r="AI140" t="str">
            <v>&gt;=9/3/2001</v>
          </cell>
          <cell r="AJ140" t="str">
            <v>&lt;=9/30/2001</v>
          </cell>
          <cell r="AL140" t="str">
            <v>GEA</v>
          </cell>
          <cell r="AM140" t="str">
            <v>&gt;=10/1/2001</v>
          </cell>
          <cell r="AN140" t="str">
            <v>&lt;=11/4/2001</v>
          </cell>
          <cell r="AP140" t="str">
            <v>GEA</v>
          </cell>
          <cell r="AQ140" t="str">
            <v>&gt;=11/5/2001</v>
          </cell>
          <cell r="AR140" t="str">
            <v>&lt;=12/2/2001</v>
          </cell>
          <cell r="AT140" t="str">
            <v>GEA</v>
          </cell>
          <cell r="AU140" t="str">
            <v>&gt;=12/3/2001</v>
          </cell>
          <cell r="AV140" t="str">
            <v>&lt;=12/31/2001</v>
          </cell>
        </row>
        <row r="141">
          <cell r="B141" t="str">
            <v>ACE</v>
          </cell>
          <cell r="C141" t="str">
            <v>&gt;=1/1/2000</v>
          </cell>
          <cell r="D141" t="str">
            <v>&lt;=2/4/2000</v>
          </cell>
          <cell r="F141" t="str">
            <v>ACE</v>
          </cell>
          <cell r="G141" t="str">
            <v>&gt;=2/5/2000</v>
          </cell>
          <cell r="H141" t="str">
            <v>&lt;=3/3/2000</v>
          </cell>
          <cell r="J141" t="str">
            <v>ACE</v>
          </cell>
          <cell r="K141" t="str">
            <v>&gt;=3/4/2000</v>
          </cell>
          <cell r="L141" t="str">
            <v>&lt;=3/31/2000</v>
          </cell>
          <cell r="N141" t="str">
            <v>ACE</v>
          </cell>
          <cell r="O141" t="str">
            <v>&gt;=4/1/2000</v>
          </cell>
          <cell r="P141" t="str">
            <v>&lt;=5/5/2000</v>
          </cell>
          <cell r="R141" t="str">
            <v>ACE</v>
          </cell>
          <cell r="S141" t="str">
            <v>&gt;=5/6/2000</v>
          </cell>
          <cell r="T141" t="str">
            <v>&lt;=6/2/2000</v>
          </cell>
          <cell r="V141" t="str">
            <v>ACE</v>
          </cell>
          <cell r="W141" t="str">
            <v>&gt;=6/3/2000</v>
          </cell>
          <cell r="X141" t="str">
            <v>&lt;=6/30/2000</v>
          </cell>
          <cell r="Z141" t="str">
            <v>ACE</v>
          </cell>
          <cell r="AA141" t="str">
            <v>&gt;=7/1/2000</v>
          </cell>
          <cell r="AB141" t="str">
            <v>&lt;=8/4/2000</v>
          </cell>
          <cell r="AD141" t="str">
            <v>ACE</v>
          </cell>
          <cell r="AE141" t="str">
            <v>&gt;=8/5/2000</v>
          </cell>
          <cell r="AF141" t="str">
            <v>&lt;=9/1/2000</v>
          </cell>
          <cell r="AH141" t="str">
            <v>ACE</v>
          </cell>
          <cell r="AI141" t="str">
            <v>&gt;=9/2/2000</v>
          </cell>
          <cell r="AJ141" t="str">
            <v>&lt;=9/29/2000</v>
          </cell>
          <cell r="AL141" t="str">
            <v>ACE</v>
          </cell>
          <cell r="AM141" t="str">
            <v>&gt;=9/30/2000</v>
          </cell>
          <cell r="AN141" t="str">
            <v>&lt;=11/3/2000</v>
          </cell>
          <cell r="AP141" t="str">
            <v>ACE</v>
          </cell>
          <cell r="AQ141" t="str">
            <v>&gt;=11/4/2000</v>
          </cell>
          <cell r="AR141" t="str">
            <v>&lt;=12/1/2000</v>
          </cell>
          <cell r="AT141" t="str">
            <v>ACE</v>
          </cell>
          <cell r="AU141" t="str">
            <v>&gt;=12/2/2000</v>
          </cell>
          <cell r="AV141" t="str">
            <v>&lt;=12/31/2000</v>
          </cell>
        </row>
        <row r="143">
          <cell r="B143" t="str">
            <v>ACE</v>
          </cell>
          <cell r="C143" t="str">
            <v>&gt;=1/1/2001</v>
          </cell>
          <cell r="D143" t="str">
            <v>&lt;=2/4/2001</v>
          </cell>
          <cell r="F143" t="str">
            <v>ACE</v>
          </cell>
          <cell r="G143" t="str">
            <v>&gt;=2/5/2001</v>
          </cell>
          <cell r="H143" t="str">
            <v>&lt;=3/4/2001</v>
          </cell>
          <cell r="J143" t="str">
            <v>ACE</v>
          </cell>
          <cell r="K143" t="str">
            <v>&gt;=3/5/2001</v>
          </cell>
          <cell r="L143" t="str">
            <v>&lt;=4/1/2001</v>
          </cell>
          <cell r="N143" t="str">
            <v>ACE</v>
          </cell>
          <cell r="O143" t="str">
            <v>&gt;=4/2/2001</v>
          </cell>
          <cell r="P143" t="str">
            <v>&lt;=5/6/2001</v>
          </cell>
          <cell r="R143" t="str">
            <v>ACE</v>
          </cell>
          <cell r="S143" t="str">
            <v>&gt;=5/7/2001</v>
          </cell>
          <cell r="T143" t="str">
            <v>&lt;=6/3/2001</v>
          </cell>
          <cell r="V143" t="str">
            <v>ACE</v>
          </cell>
          <cell r="W143" t="str">
            <v>&gt;=6/4/2001</v>
          </cell>
          <cell r="X143" t="str">
            <v>&lt;=7/1/2001</v>
          </cell>
          <cell r="Z143" t="str">
            <v>ACE</v>
          </cell>
          <cell r="AA143" t="str">
            <v>&gt;=7/2/2001</v>
          </cell>
          <cell r="AB143" t="str">
            <v>&lt;=8/5/2001</v>
          </cell>
          <cell r="AD143" t="str">
            <v>ACE</v>
          </cell>
          <cell r="AE143" t="str">
            <v>&gt;=8/6/2001</v>
          </cell>
          <cell r="AF143" t="str">
            <v>&lt;=9/2/2001</v>
          </cell>
          <cell r="AH143" t="str">
            <v>ACE</v>
          </cell>
          <cell r="AI143" t="str">
            <v>&gt;=9/3/2001</v>
          </cell>
          <cell r="AJ143" t="str">
            <v>&lt;=9/30/2001</v>
          </cell>
          <cell r="AL143" t="str">
            <v>ACE</v>
          </cell>
          <cell r="AM143" t="str">
            <v>&gt;=10/1/2001</v>
          </cell>
          <cell r="AN143" t="str">
            <v>&lt;=11/4/2001</v>
          </cell>
          <cell r="AP143" t="str">
            <v>ACE</v>
          </cell>
          <cell r="AQ143" t="str">
            <v>&gt;=11/5/2001</v>
          </cell>
          <cell r="AR143" t="str">
            <v>&lt;=12/2/2001</v>
          </cell>
          <cell r="AT143" t="str">
            <v>ACE</v>
          </cell>
          <cell r="AU143" t="str">
            <v>&gt;=12/3/2001</v>
          </cell>
          <cell r="AV143" t="str">
            <v>&lt;=12/31/2001</v>
          </cell>
        </row>
        <row r="144">
          <cell r="B144" t="str">
            <v>AMS</v>
          </cell>
          <cell r="C144" t="str">
            <v>&gt;=1/1/2000</v>
          </cell>
          <cell r="D144" t="str">
            <v>&lt;=2/4/2000</v>
          </cell>
          <cell r="F144" t="str">
            <v>AMS</v>
          </cell>
          <cell r="G144" t="str">
            <v>&gt;=2/5/2000</v>
          </cell>
          <cell r="H144" t="str">
            <v>&lt;=3/3/2000</v>
          </cell>
          <cell r="J144" t="str">
            <v>AMS</v>
          </cell>
          <cell r="K144" t="str">
            <v>&gt;=3/4/2000</v>
          </cell>
          <cell r="L144" t="str">
            <v>&lt;=3/31/2000</v>
          </cell>
          <cell r="N144" t="str">
            <v>AMS</v>
          </cell>
          <cell r="O144" t="str">
            <v>&gt;=4/1/2000</v>
          </cell>
          <cell r="P144" t="str">
            <v>&lt;=5/5/2000</v>
          </cell>
          <cell r="R144" t="str">
            <v>AMS</v>
          </cell>
          <cell r="S144" t="str">
            <v>&gt;=5/6/2000</v>
          </cell>
          <cell r="T144" t="str">
            <v>&lt;=6/2/2000</v>
          </cell>
          <cell r="V144" t="str">
            <v>AMS</v>
          </cell>
          <cell r="W144" t="str">
            <v>&gt;=6/3/2000</v>
          </cell>
          <cell r="X144" t="str">
            <v>&lt;=6/30/2000</v>
          </cell>
          <cell r="Z144" t="str">
            <v>AMS</v>
          </cell>
          <cell r="AA144" t="str">
            <v>&gt;=7/1/2000</v>
          </cell>
          <cell r="AB144" t="str">
            <v>&lt;=8/4/2000</v>
          </cell>
          <cell r="AD144" t="str">
            <v>AMS</v>
          </cell>
          <cell r="AE144" t="str">
            <v>&gt;=8/5/2000</v>
          </cell>
          <cell r="AF144" t="str">
            <v>&lt;=9/1/2000</v>
          </cell>
          <cell r="AH144" t="str">
            <v>AMS</v>
          </cell>
          <cell r="AI144" t="str">
            <v>&gt;=9/2/2000</v>
          </cell>
          <cell r="AJ144" t="str">
            <v>&lt;=9/29/2000</v>
          </cell>
          <cell r="AL144" t="str">
            <v>AMS</v>
          </cell>
          <cell r="AM144" t="str">
            <v>&gt;=9/30/2000</v>
          </cell>
          <cell r="AN144" t="str">
            <v>&lt;=11/3/2000</v>
          </cell>
          <cell r="AP144" t="str">
            <v>AMS</v>
          </cell>
          <cell r="AQ144" t="str">
            <v>&gt;=11/4/2000</v>
          </cell>
          <cell r="AR144" t="str">
            <v>&lt;=12/1/2000</v>
          </cell>
          <cell r="AT144" t="str">
            <v>AMS</v>
          </cell>
          <cell r="AU144" t="str">
            <v>&gt;=12/2/2000</v>
          </cell>
          <cell r="AV144" t="str">
            <v>&lt;=12/31/2000</v>
          </cell>
        </row>
        <row r="146">
          <cell r="B146" t="str">
            <v>AMS</v>
          </cell>
          <cell r="C146" t="str">
            <v>&gt;=1/1/2001</v>
          </cell>
          <cell r="D146" t="str">
            <v>&lt;=2/4/2001</v>
          </cell>
          <cell r="F146" t="str">
            <v>AMS</v>
          </cell>
          <cell r="G146" t="str">
            <v>&gt;=2/5/2001</v>
          </cell>
          <cell r="H146" t="str">
            <v>&lt;=3/4/2001</v>
          </cell>
          <cell r="J146" t="str">
            <v>AMS</v>
          </cell>
          <cell r="K146" t="str">
            <v>&gt;=3/5/2001</v>
          </cell>
          <cell r="L146" t="str">
            <v>&lt;=4/1/2001</v>
          </cell>
          <cell r="N146" t="str">
            <v>AMS</v>
          </cell>
          <cell r="O146" t="str">
            <v>&gt;=4/2/2001</v>
          </cell>
          <cell r="P146" t="str">
            <v>&lt;=5/6/2001</v>
          </cell>
          <cell r="R146" t="str">
            <v>AMS</v>
          </cell>
          <cell r="S146" t="str">
            <v>&gt;=5/7/2001</v>
          </cell>
          <cell r="T146" t="str">
            <v>&lt;=6/3/2001</v>
          </cell>
          <cell r="V146" t="str">
            <v>AMS</v>
          </cell>
          <cell r="W146" t="str">
            <v>&gt;=6/4/2001</v>
          </cell>
          <cell r="X146" t="str">
            <v>&lt;=7/1/2001</v>
          </cell>
          <cell r="Z146" t="str">
            <v>AMS</v>
          </cell>
          <cell r="AA146" t="str">
            <v>&gt;=7/2/2001</v>
          </cell>
          <cell r="AB146" t="str">
            <v>&lt;=8/5/2001</v>
          </cell>
          <cell r="AD146" t="str">
            <v>AMS</v>
          </cell>
          <cell r="AE146" t="str">
            <v>&gt;=8/6/2001</v>
          </cell>
          <cell r="AF146" t="str">
            <v>&lt;=9/2/2001</v>
          </cell>
          <cell r="AH146" t="str">
            <v>AMS</v>
          </cell>
          <cell r="AI146" t="str">
            <v>&gt;=9/3/2001</v>
          </cell>
          <cell r="AJ146" t="str">
            <v>&lt;=9/30/2001</v>
          </cell>
          <cell r="AL146" t="str">
            <v>AMS</v>
          </cell>
          <cell r="AM146" t="str">
            <v>&gt;=10/1/2001</v>
          </cell>
          <cell r="AN146" t="str">
            <v>&lt;=11/4/2001</v>
          </cell>
          <cell r="AP146" t="str">
            <v>AMS</v>
          </cell>
          <cell r="AQ146" t="str">
            <v>&gt;=11/5/2001</v>
          </cell>
          <cell r="AR146" t="str">
            <v>&lt;=12/2/2001</v>
          </cell>
          <cell r="AT146" t="str">
            <v>AMS</v>
          </cell>
          <cell r="AU146" t="str">
            <v>&gt;=12/3/2001</v>
          </cell>
          <cell r="AV146" t="str">
            <v>&lt;=12/31/2001</v>
          </cell>
        </row>
        <row r="147">
          <cell r="B147" t="str">
            <v>GEL</v>
          </cell>
          <cell r="C147" t="str">
            <v>&gt;=1/1/2000</v>
          </cell>
          <cell r="D147" t="str">
            <v>&lt;=2/4/2000</v>
          </cell>
          <cell r="F147" t="str">
            <v>GEL</v>
          </cell>
          <cell r="G147" t="str">
            <v>&gt;=2/5/2000</v>
          </cell>
          <cell r="H147" t="str">
            <v>&lt;=3/3/2000</v>
          </cell>
          <cell r="J147" t="str">
            <v>GEL</v>
          </cell>
          <cell r="K147" t="str">
            <v>&gt;=3/4/2000</v>
          </cell>
          <cell r="L147" t="str">
            <v>&lt;=3/31/2000</v>
          </cell>
          <cell r="N147" t="str">
            <v>GEL</v>
          </cell>
          <cell r="O147" t="str">
            <v>&gt;=4/1/2000</v>
          </cell>
          <cell r="P147" t="str">
            <v>&lt;=5/5/2000</v>
          </cell>
          <cell r="R147" t="str">
            <v>GEL</v>
          </cell>
          <cell r="S147" t="str">
            <v>&gt;=5/6/2000</v>
          </cell>
          <cell r="T147" t="str">
            <v>&lt;=6/2/2000</v>
          </cell>
          <cell r="V147" t="str">
            <v>GEL</v>
          </cell>
          <cell r="W147" t="str">
            <v>&gt;=6/3/2000</v>
          </cell>
          <cell r="X147" t="str">
            <v>&lt;=6/30/2000</v>
          </cell>
          <cell r="Z147" t="str">
            <v>GEL</v>
          </cell>
          <cell r="AA147" t="str">
            <v>&gt;=7/1/2000</v>
          </cell>
          <cell r="AB147" t="str">
            <v>&lt;=8/4/2000</v>
          </cell>
          <cell r="AD147" t="str">
            <v>GEL</v>
          </cell>
          <cell r="AE147" t="str">
            <v>&gt;=8/5/2000</v>
          </cell>
          <cell r="AF147" t="str">
            <v>&lt;=9/1/2000</v>
          </cell>
          <cell r="AH147" t="str">
            <v>GEL</v>
          </cell>
          <cell r="AI147" t="str">
            <v>&gt;=9/2/2000</v>
          </cell>
          <cell r="AJ147" t="str">
            <v>&lt;=9/29/2000</v>
          </cell>
          <cell r="AL147" t="str">
            <v>GEL</v>
          </cell>
          <cell r="AM147" t="str">
            <v>&gt;=9/30/2000</v>
          </cell>
          <cell r="AN147" t="str">
            <v>&lt;=11/3/2000</v>
          </cell>
          <cell r="AP147" t="str">
            <v>GEL</v>
          </cell>
          <cell r="AQ147" t="str">
            <v>&gt;=11/4/2000</v>
          </cell>
          <cell r="AR147" t="str">
            <v>&lt;=12/1/2000</v>
          </cell>
          <cell r="AT147" t="str">
            <v>GEL</v>
          </cell>
          <cell r="AU147" t="str">
            <v>&gt;=12/2/2000</v>
          </cell>
          <cell r="AV147" t="str">
            <v>&lt;=12/31/2000</v>
          </cell>
        </row>
        <row r="149">
          <cell r="B149" t="str">
            <v>GEL</v>
          </cell>
          <cell r="C149" t="str">
            <v>&gt;=1/1/2001</v>
          </cell>
          <cell r="D149" t="str">
            <v>&lt;=2/4/2001</v>
          </cell>
          <cell r="F149" t="str">
            <v>GEL</v>
          </cell>
          <cell r="G149" t="str">
            <v>&gt;=2/5/2001</v>
          </cell>
          <cell r="H149" t="str">
            <v>&lt;=3/4/2001</v>
          </cell>
          <cell r="J149" t="str">
            <v>GEL</v>
          </cell>
          <cell r="K149" t="str">
            <v>&gt;=3/5/2001</v>
          </cell>
          <cell r="L149" t="str">
            <v>&lt;=4/1/2001</v>
          </cell>
          <cell r="N149" t="str">
            <v>GEL</v>
          </cell>
          <cell r="O149" t="str">
            <v>&gt;=4/2/2001</v>
          </cell>
          <cell r="P149" t="str">
            <v>&lt;=5/6/2001</v>
          </cell>
          <cell r="R149" t="str">
            <v>GEL</v>
          </cell>
          <cell r="S149" t="str">
            <v>&gt;=5/7/2001</v>
          </cell>
          <cell r="T149" t="str">
            <v>&lt;=6/3/2001</v>
          </cell>
          <cell r="V149" t="str">
            <v>GEL</v>
          </cell>
          <cell r="W149" t="str">
            <v>&gt;=6/4/2001</v>
          </cell>
          <cell r="X149" t="str">
            <v>&lt;=7/1/2001</v>
          </cell>
          <cell r="Z149" t="str">
            <v>GEL</v>
          </cell>
          <cell r="AA149" t="str">
            <v>&gt;=7/2/2001</v>
          </cell>
          <cell r="AB149" t="str">
            <v>&lt;=8/5/2001</v>
          </cell>
          <cell r="AD149" t="str">
            <v>GEL</v>
          </cell>
          <cell r="AE149" t="str">
            <v>&gt;=8/6/2001</v>
          </cell>
          <cell r="AF149" t="str">
            <v>&lt;=9/2/2001</v>
          </cell>
          <cell r="AH149" t="str">
            <v>GEL</v>
          </cell>
          <cell r="AI149" t="str">
            <v>&gt;=9/3/2001</v>
          </cell>
          <cell r="AJ149" t="str">
            <v>&lt;=9/30/2001</v>
          </cell>
          <cell r="AL149" t="str">
            <v>GEL</v>
          </cell>
          <cell r="AM149" t="str">
            <v>&gt;=10/1/2001</v>
          </cell>
          <cell r="AN149" t="str">
            <v>&lt;=11/4/2001</v>
          </cell>
          <cell r="AP149" t="str">
            <v>GEL</v>
          </cell>
          <cell r="AQ149" t="str">
            <v>&gt;=11/5/2001</v>
          </cell>
          <cell r="AR149" t="str">
            <v>&lt;=12/2/2001</v>
          </cell>
          <cell r="AT149" t="str">
            <v>GEL</v>
          </cell>
          <cell r="AU149" t="str">
            <v>&gt;=12/3/2001</v>
          </cell>
          <cell r="AV149" t="str">
            <v>&lt;=12/31/2001</v>
          </cell>
        </row>
        <row r="150">
          <cell r="B150" t="str">
            <v>GMT</v>
          </cell>
          <cell r="C150" t="str">
            <v>&gt;=1/1/2000</v>
          </cell>
          <cell r="D150" t="str">
            <v>&lt;=2/4/2000</v>
          </cell>
          <cell r="F150" t="str">
            <v>GMT</v>
          </cell>
          <cell r="G150" t="str">
            <v>&gt;=2/5/2000</v>
          </cell>
          <cell r="H150" t="str">
            <v>&lt;=3/3/2000</v>
          </cell>
          <cell r="J150" t="str">
            <v>GMT</v>
          </cell>
          <cell r="K150" t="str">
            <v>&gt;=3/4/2000</v>
          </cell>
          <cell r="L150" t="str">
            <v>&lt;=3/31/2000</v>
          </cell>
          <cell r="N150" t="str">
            <v>GMT</v>
          </cell>
          <cell r="O150" t="str">
            <v>&gt;=4/1/2000</v>
          </cell>
          <cell r="P150" t="str">
            <v>&lt;=5/5/2000</v>
          </cell>
          <cell r="R150" t="str">
            <v>GMT</v>
          </cell>
          <cell r="S150" t="str">
            <v>&gt;=5/6/2000</v>
          </cell>
          <cell r="T150" t="str">
            <v>&lt;=6/2/2000</v>
          </cell>
          <cell r="V150" t="str">
            <v>GMT</v>
          </cell>
          <cell r="W150" t="str">
            <v>&gt;=6/3/2000</v>
          </cell>
          <cell r="X150" t="str">
            <v>&lt;=6/30/2000</v>
          </cell>
          <cell r="Z150" t="str">
            <v>GMT</v>
          </cell>
          <cell r="AA150" t="str">
            <v>&gt;=7/1/2000</v>
          </cell>
          <cell r="AB150" t="str">
            <v>&lt;=8/4/2000</v>
          </cell>
          <cell r="AD150" t="str">
            <v>GMT</v>
          </cell>
          <cell r="AE150" t="str">
            <v>&gt;=8/5/2000</v>
          </cell>
          <cell r="AF150" t="str">
            <v>&lt;=9/1/2000</v>
          </cell>
          <cell r="AH150" t="str">
            <v>GMT</v>
          </cell>
          <cell r="AI150" t="str">
            <v>&gt;=9/2/2000</v>
          </cell>
          <cell r="AJ150" t="str">
            <v>&lt;=9/29/2000</v>
          </cell>
          <cell r="AL150" t="str">
            <v>GMT</v>
          </cell>
          <cell r="AM150" t="str">
            <v>&gt;=9/30/2000</v>
          </cell>
          <cell r="AN150" t="str">
            <v>&lt;=11/3/2000</v>
          </cell>
          <cell r="AP150" t="str">
            <v>GMT</v>
          </cell>
          <cell r="AQ150" t="str">
            <v>&gt;=11/4/2000</v>
          </cell>
          <cell r="AR150" t="str">
            <v>&lt;=12/1/2000</v>
          </cell>
          <cell r="AT150" t="str">
            <v>GMT</v>
          </cell>
          <cell r="AU150" t="str">
            <v>&gt;=12/2/2000</v>
          </cell>
          <cell r="AV150" t="str">
            <v>&lt;=12/31/2000</v>
          </cell>
        </row>
        <row r="151">
          <cell r="B151" t="str">
            <v>Division</v>
          </cell>
          <cell r="C151" t="str">
            <v>FUNDING DATE</v>
          </cell>
          <cell r="D151" t="str">
            <v>FUNDING DATE</v>
          </cell>
          <cell r="F151" t="str">
            <v>Division</v>
          </cell>
          <cell r="G151" t="str">
            <v>FUNDING DATE</v>
          </cell>
          <cell r="H151" t="str">
            <v>FUNDING DATE</v>
          </cell>
          <cell r="J151" t="str">
            <v>Division</v>
          </cell>
          <cell r="K151" t="str">
            <v>FUNDING DATE</v>
          </cell>
          <cell r="L151" t="str">
            <v>FUNDING DATE</v>
          </cell>
          <cell r="N151" t="str">
            <v>Division</v>
          </cell>
          <cell r="O151" t="str">
            <v>FUNDING DATE</v>
          </cell>
          <cell r="P151" t="str">
            <v>FUNDING DATE</v>
          </cell>
          <cell r="R151" t="str">
            <v>Division</v>
          </cell>
          <cell r="S151" t="str">
            <v>FUNDING DATE</v>
          </cell>
          <cell r="T151" t="str">
            <v>FUNDING DATE</v>
          </cell>
          <cell r="V151" t="str">
            <v>Division</v>
          </cell>
          <cell r="W151" t="str">
            <v>FUNDING DATE</v>
          </cell>
          <cell r="X151" t="str">
            <v>FUNDING DATE</v>
          </cell>
          <cell r="Z151" t="str">
            <v>Division</v>
          </cell>
          <cell r="AA151" t="str">
            <v>FUNDING DATE</v>
          </cell>
          <cell r="AB151" t="str">
            <v>FUNDING DATE</v>
          </cell>
          <cell r="AD151" t="str">
            <v>Division</v>
          </cell>
          <cell r="AE151" t="str">
            <v>FUNDING DATE</v>
          </cell>
          <cell r="AF151" t="str">
            <v>FUNDING DATE</v>
          </cell>
          <cell r="AH151" t="str">
            <v>Division</v>
          </cell>
          <cell r="AI151" t="str">
            <v>FUNDING DATE</v>
          </cell>
          <cell r="AJ151" t="str">
            <v>FUNDING DATE</v>
          </cell>
          <cell r="AL151" t="str">
            <v>Division</v>
          </cell>
          <cell r="AM151" t="str">
            <v>FUNDING DATE</v>
          </cell>
          <cell r="AN151" t="str">
            <v>FUNDING DATE</v>
          </cell>
          <cell r="AP151" t="str">
            <v>Division</v>
          </cell>
          <cell r="AQ151" t="str">
            <v>FUNDING DATE</v>
          </cell>
          <cell r="AR151" t="str">
            <v>FUNDING DATE</v>
          </cell>
          <cell r="AT151" t="str">
            <v>Division</v>
          </cell>
          <cell r="AU151" t="str">
            <v>FUNDING DATE</v>
          </cell>
          <cell r="AV151" t="str">
            <v>FUNDING DATE</v>
          </cell>
        </row>
        <row r="153">
          <cell r="B153" t="str">
            <v>CAP</v>
          </cell>
          <cell r="C153" t="str">
            <v>&gt;=1/1/2001</v>
          </cell>
          <cell r="D153" t="str">
            <v>&lt;=2/4/2001</v>
          </cell>
          <cell r="F153" t="str">
            <v>CAP</v>
          </cell>
          <cell r="G153" t="str">
            <v>&gt;=2/5/2001</v>
          </cell>
          <cell r="H153" t="str">
            <v>&lt;=3/4/2001</v>
          </cell>
          <cell r="J153" t="str">
            <v>CAP</v>
          </cell>
          <cell r="K153" t="str">
            <v>&gt;=3/5/2001</v>
          </cell>
          <cell r="L153" t="str">
            <v>&lt;=4/1/2001</v>
          </cell>
          <cell r="N153" t="str">
            <v>CAP</v>
          </cell>
          <cell r="O153" t="str">
            <v>&gt;=4/2/2001</v>
          </cell>
          <cell r="P153" t="str">
            <v>&lt;=5/6/2001</v>
          </cell>
          <cell r="R153" t="str">
            <v>CAP</v>
          </cell>
          <cell r="S153" t="str">
            <v>&gt;=5/7/2001</v>
          </cell>
          <cell r="T153" t="str">
            <v>&lt;=6/3/2001</v>
          </cell>
          <cell r="V153" t="str">
            <v>CAP</v>
          </cell>
          <cell r="W153" t="str">
            <v>&gt;=6/4/2001</v>
          </cell>
          <cell r="X153" t="str">
            <v>&lt;=7/1/2001</v>
          </cell>
          <cell r="Z153" t="str">
            <v>CAP</v>
          </cell>
          <cell r="AA153" t="str">
            <v>&gt;=7/2/2001</v>
          </cell>
          <cell r="AB153" t="str">
            <v>&lt;=8/5/2001</v>
          </cell>
          <cell r="AD153" t="str">
            <v>CAP</v>
          </cell>
          <cell r="AE153" t="str">
            <v>&gt;=8/6/2001</v>
          </cell>
          <cell r="AF153" t="str">
            <v>&lt;=9/2/2001</v>
          </cell>
          <cell r="AH153" t="str">
            <v>CAP</v>
          </cell>
          <cell r="AI153" t="str">
            <v>&gt;=9/3/2001</v>
          </cell>
          <cell r="AJ153" t="str">
            <v>&lt;=9/30/2001</v>
          </cell>
          <cell r="AL153" t="str">
            <v>CAP</v>
          </cell>
          <cell r="AM153" t="str">
            <v>&gt;=10/1/2001</v>
          </cell>
          <cell r="AN153" t="str">
            <v>&lt;=11/4/2001</v>
          </cell>
          <cell r="AP153" t="str">
            <v>CAP</v>
          </cell>
          <cell r="AQ153" t="str">
            <v>&gt;=11/5/2001</v>
          </cell>
          <cell r="AR153" t="str">
            <v>&lt;=12/2/2001</v>
          </cell>
          <cell r="AT153" t="str">
            <v>CAP</v>
          </cell>
          <cell r="AU153" t="str">
            <v>&gt;=12/3/2001</v>
          </cell>
          <cell r="AV153" t="str">
            <v>&lt;=12/31/2001</v>
          </cell>
        </row>
        <row r="154">
          <cell r="B154" t="str">
            <v>DSD</v>
          </cell>
          <cell r="C154" t="str">
            <v>&gt;=1/1/2000</v>
          </cell>
          <cell r="D154" t="str">
            <v>&lt;=2/4/2000</v>
          </cell>
          <cell r="F154" t="str">
            <v>DSD</v>
          </cell>
          <cell r="G154" t="str">
            <v>&gt;=2/5/2000</v>
          </cell>
          <cell r="H154" t="str">
            <v>&lt;=3/3/2000</v>
          </cell>
          <cell r="J154" t="str">
            <v>DSD</v>
          </cell>
          <cell r="K154" t="str">
            <v>&gt;=3/4/2000</v>
          </cell>
          <cell r="L154" t="str">
            <v>&lt;=3/31/2000</v>
          </cell>
          <cell r="N154" t="str">
            <v>DSD</v>
          </cell>
          <cell r="O154" t="str">
            <v>&gt;=4/1/2000</v>
          </cell>
          <cell r="P154" t="str">
            <v>&lt;=5/5/2000</v>
          </cell>
          <cell r="R154" t="str">
            <v>DSD</v>
          </cell>
          <cell r="S154" t="str">
            <v>&gt;=5/6/2000</v>
          </cell>
          <cell r="T154" t="str">
            <v>&lt;=6/2/2000</v>
          </cell>
          <cell r="V154" t="str">
            <v>DSD</v>
          </cell>
          <cell r="W154" t="str">
            <v>&gt;=6/3/2000</v>
          </cell>
          <cell r="X154" t="str">
            <v>&lt;=6/30/2000</v>
          </cell>
          <cell r="Z154" t="str">
            <v>DSD</v>
          </cell>
          <cell r="AA154" t="str">
            <v>&gt;=7/1/2000</v>
          </cell>
          <cell r="AB154" t="str">
            <v>&lt;=8/4/2000</v>
          </cell>
          <cell r="AD154" t="str">
            <v>DSD</v>
          </cell>
          <cell r="AE154" t="str">
            <v>&gt;=8/5/2000</v>
          </cell>
          <cell r="AF154" t="str">
            <v>&lt;=9/1/2000</v>
          </cell>
          <cell r="AH154" t="str">
            <v>DSD</v>
          </cell>
          <cell r="AI154" t="str">
            <v>&gt;=9/2/2000</v>
          </cell>
          <cell r="AJ154" t="str">
            <v>&lt;=9/29/2000</v>
          </cell>
          <cell r="AL154" t="str">
            <v>DSD</v>
          </cell>
          <cell r="AM154" t="str">
            <v>&gt;=9/30/2000</v>
          </cell>
          <cell r="AN154" t="str">
            <v>&lt;=11/3/2000</v>
          </cell>
          <cell r="AP154" t="str">
            <v>DSD</v>
          </cell>
          <cell r="AQ154" t="str">
            <v>&gt;=11/4/2000</v>
          </cell>
          <cell r="AR154" t="str">
            <v>&lt;=12/1/2000</v>
          </cell>
          <cell r="AT154" t="str">
            <v>DSD</v>
          </cell>
          <cell r="AU154" t="str">
            <v>&gt;=12/2/2000</v>
          </cell>
          <cell r="AV154" t="str">
            <v>&lt;=12/31/2000</v>
          </cell>
        </row>
        <row r="156">
          <cell r="B156" t="str">
            <v>DSD</v>
          </cell>
          <cell r="C156" t="str">
            <v>&gt;=1/1/2001</v>
          </cell>
          <cell r="D156" t="str">
            <v>&lt;=2/4/2001</v>
          </cell>
          <cell r="F156" t="str">
            <v>DSD</v>
          </cell>
          <cell r="G156" t="str">
            <v>&gt;=2/5/2001</v>
          </cell>
          <cell r="H156" t="str">
            <v>&lt;=3/4/2001</v>
          </cell>
          <cell r="J156" t="str">
            <v>DSD</v>
          </cell>
          <cell r="K156" t="str">
            <v>&gt;=3/5/2001</v>
          </cell>
          <cell r="L156" t="str">
            <v>&lt;=4/1/2001</v>
          </cell>
          <cell r="N156" t="str">
            <v>DSD</v>
          </cell>
          <cell r="O156" t="str">
            <v>&gt;=4/2/2001</v>
          </cell>
          <cell r="P156" t="str">
            <v>&lt;=5/6/2001</v>
          </cell>
          <cell r="R156" t="str">
            <v>DSD</v>
          </cell>
          <cell r="S156" t="str">
            <v>&gt;=5/7/2001</v>
          </cell>
          <cell r="T156" t="str">
            <v>&lt;=6/3/2001</v>
          </cell>
          <cell r="V156" t="str">
            <v>DSD</v>
          </cell>
          <cell r="W156" t="str">
            <v>&gt;=6/4/2001</v>
          </cell>
          <cell r="X156" t="str">
            <v>&lt;=7/1/2001</v>
          </cell>
          <cell r="Z156" t="str">
            <v>DSD</v>
          </cell>
          <cell r="AA156" t="str">
            <v>&gt;=7/2/2001</v>
          </cell>
          <cell r="AB156" t="str">
            <v>&lt;=8/5/2001</v>
          </cell>
          <cell r="AD156" t="str">
            <v>DSD</v>
          </cell>
          <cell r="AE156" t="str">
            <v>&gt;=8/6/2001</v>
          </cell>
          <cell r="AF156" t="str">
            <v>&lt;=9/2/2001</v>
          </cell>
          <cell r="AH156" t="str">
            <v>DSD</v>
          </cell>
          <cell r="AI156" t="str">
            <v>&gt;=9/3/2001</v>
          </cell>
          <cell r="AJ156" t="str">
            <v>&lt;=9/30/2001</v>
          </cell>
          <cell r="AL156" t="str">
            <v>DSD</v>
          </cell>
          <cell r="AM156" t="str">
            <v>&gt;=10/1/2001</v>
          </cell>
          <cell r="AN156" t="str">
            <v>&lt;=11/4/2001</v>
          </cell>
          <cell r="AP156" t="str">
            <v>DSD</v>
          </cell>
          <cell r="AQ156" t="str">
            <v>&gt;=11/5/2001</v>
          </cell>
          <cell r="AR156" t="str">
            <v>&lt;=12/2/2001</v>
          </cell>
          <cell r="AT156" t="str">
            <v>DSD</v>
          </cell>
          <cell r="AU156" t="str">
            <v>&gt;=12/3/2001</v>
          </cell>
          <cell r="AV156" t="str">
            <v>&lt;=12/31/2001</v>
          </cell>
        </row>
        <row r="157">
          <cell r="B157" t="str">
            <v>CRD</v>
          </cell>
          <cell r="C157" t="str">
            <v>&gt;=1/1/2000</v>
          </cell>
          <cell r="D157" t="str">
            <v>&lt;=2/4/2000</v>
          </cell>
          <cell r="F157" t="str">
            <v>CRD</v>
          </cell>
          <cell r="G157" t="str">
            <v>&gt;=2/5/2000</v>
          </cell>
          <cell r="H157" t="str">
            <v>&lt;=3/3/2000</v>
          </cell>
          <cell r="J157" t="str">
            <v>CRD</v>
          </cell>
          <cell r="K157" t="str">
            <v>&gt;=3/4/2000</v>
          </cell>
          <cell r="L157" t="str">
            <v>&lt;=3/31/2000</v>
          </cell>
          <cell r="N157" t="str">
            <v>CRD</v>
          </cell>
          <cell r="O157" t="str">
            <v>&gt;=4/1/2000</v>
          </cell>
          <cell r="P157" t="str">
            <v>&lt;=5/5/2000</v>
          </cell>
          <cell r="R157" t="str">
            <v>CRD</v>
          </cell>
          <cell r="S157" t="str">
            <v>&gt;=5/6/2000</v>
          </cell>
          <cell r="T157" t="str">
            <v>&lt;=6/2/2000</v>
          </cell>
          <cell r="V157" t="str">
            <v>CRD</v>
          </cell>
          <cell r="W157" t="str">
            <v>&gt;=6/3/2000</v>
          </cell>
          <cell r="X157" t="str">
            <v>&lt;=6/30/2000</v>
          </cell>
          <cell r="Z157" t="str">
            <v>CRD</v>
          </cell>
          <cell r="AA157" t="str">
            <v>&gt;=7/1/2000</v>
          </cell>
          <cell r="AB157" t="str">
            <v>&lt;=8/4/2000</v>
          </cell>
          <cell r="AD157" t="str">
            <v>CRD</v>
          </cell>
          <cell r="AE157" t="str">
            <v>&gt;=8/5/2000</v>
          </cell>
          <cell r="AF157" t="str">
            <v>&lt;=9/1/2000</v>
          </cell>
          <cell r="AH157" t="str">
            <v>CRD</v>
          </cell>
          <cell r="AI157" t="str">
            <v>&gt;=9/2/2000</v>
          </cell>
          <cell r="AJ157" t="str">
            <v>&lt;=9/29/2000</v>
          </cell>
          <cell r="AL157" t="str">
            <v>CRD</v>
          </cell>
          <cell r="AM157" t="str">
            <v>&gt;=9/30/2000</v>
          </cell>
          <cell r="AN157" t="str">
            <v>&lt;=11/3/2000</v>
          </cell>
          <cell r="AP157" t="str">
            <v>CRD</v>
          </cell>
          <cell r="AQ157" t="str">
            <v>&gt;=11/4/2000</v>
          </cell>
          <cell r="AR157" t="str">
            <v>&lt;=12/1/2000</v>
          </cell>
          <cell r="AT157" t="str">
            <v>CRD</v>
          </cell>
          <cell r="AU157" t="str">
            <v>&gt;=12/2/2000</v>
          </cell>
          <cell r="AV157" t="str">
            <v>&lt;=12/31/2000</v>
          </cell>
        </row>
        <row r="159">
          <cell r="B159" t="str">
            <v>CRD</v>
          </cell>
          <cell r="C159" t="str">
            <v>&gt;=1/1/2001</v>
          </cell>
          <cell r="D159" t="str">
            <v>&lt;=2/4/2001</v>
          </cell>
          <cell r="F159" t="str">
            <v>CRD</v>
          </cell>
          <cell r="G159" t="str">
            <v>&gt;=2/5/2001</v>
          </cell>
          <cell r="H159" t="str">
            <v>&lt;=3/4/2001</v>
          </cell>
          <cell r="J159" t="str">
            <v>CRD</v>
          </cell>
          <cell r="K159" t="str">
            <v>&gt;=3/5/2001</v>
          </cell>
          <cell r="L159" t="str">
            <v>&lt;=4/1/2001</v>
          </cell>
          <cell r="N159" t="str">
            <v>CRD</v>
          </cell>
          <cell r="O159" t="str">
            <v>&gt;=4/2/2001</v>
          </cell>
          <cell r="P159" t="str">
            <v>&lt;=5/6/2001</v>
          </cell>
          <cell r="R159" t="str">
            <v>CRD</v>
          </cell>
          <cell r="S159" t="str">
            <v>&gt;=5/7/2001</v>
          </cell>
          <cell r="T159" t="str">
            <v>&lt;=6/3/2001</v>
          </cell>
          <cell r="V159" t="str">
            <v>CRD</v>
          </cell>
          <cell r="W159" t="str">
            <v>&gt;=6/4/2001</v>
          </cell>
          <cell r="X159" t="str">
            <v>&lt;=7/1/2001</v>
          </cell>
          <cell r="Z159" t="str">
            <v>CRD</v>
          </cell>
          <cell r="AA159" t="str">
            <v>&gt;=7/2/2001</v>
          </cell>
          <cell r="AB159" t="str">
            <v>&lt;=8/5/2001</v>
          </cell>
          <cell r="AD159" t="str">
            <v>CRD</v>
          </cell>
          <cell r="AE159" t="str">
            <v>&gt;=8/6/2001</v>
          </cell>
          <cell r="AF159" t="str">
            <v>&lt;=9/2/2001</v>
          </cell>
          <cell r="AH159" t="str">
            <v>CRD</v>
          </cell>
          <cell r="AI159" t="str">
            <v>&gt;=9/3/2001</v>
          </cell>
          <cell r="AJ159" t="str">
            <v>&lt;=9/30/2001</v>
          </cell>
          <cell r="AL159" t="str">
            <v>CRD</v>
          </cell>
          <cell r="AM159" t="str">
            <v>&gt;=10/1/2001</v>
          </cell>
          <cell r="AN159" t="str">
            <v>&lt;=11/4/2001</v>
          </cell>
          <cell r="AP159" t="str">
            <v>CRD</v>
          </cell>
          <cell r="AQ159" t="str">
            <v>&gt;=11/5/2001</v>
          </cell>
          <cell r="AR159" t="str">
            <v>&lt;=12/2/2001</v>
          </cell>
          <cell r="AT159" t="str">
            <v>CRD</v>
          </cell>
          <cell r="AU159" t="str">
            <v>&gt;=12/3/2001</v>
          </cell>
          <cell r="AV159" t="str">
            <v>&lt;=12/31/2001</v>
          </cell>
        </row>
        <row r="160">
          <cell r="B160" t="str">
            <v>EDC</v>
          </cell>
          <cell r="C160" t="str">
            <v>&gt;=1/1/2000</v>
          </cell>
          <cell r="D160" t="str">
            <v>&lt;=2/4/2000</v>
          </cell>
          <cell r="F160" t="str">
            <v>EDC</v>
          </cell>
          <cell r="G160" t="str">
            <v>&gt;=2/5/2000</v>
          </cell>
          <cell r="H160" t="str">
            <v>&lt;=3/3/2000</v>
          </cell>
          <cell r="J160" t="str">
            <v>EDC</v>
          </cell>
          <cell r="K160" t="str">
            <v>&gt;=3/4/2000</v>
          </cell>
          <cell r="L160" t="str">
            <v>&lt;=3/31/2000</v>
          </cell>
          <cell r="N160" t="str">
            <v>EDC</v>
          </cell>
          <cell r="O160" t="str">
            <v>&gt;=4/1/2000</v>
          </cell>
          <cell r="P160" t="str">
            <v>&lt;=5/5/2000</v>
          </cell>
          <cell r="R160" t="str">
            <v>EDC</v>
          </cell>
          <cell r="S160" t="str">
            <v>&gt;=5/6/2000</v>
          </cell>
          <cell r="T160" t="str">
            <v>&lt;=6/2/2000</v>
          </cell>
          <cell r="V160" t="str">
            <v>EDC</v>
          </cell>
          <cell r="W160" t="str">
            <v>&gt;=6/3/2000</v>
          </cell>
          <cell r="X160" t="str">
            <v>&lt;=6/30/2000</v>
          </cell>
          <cell r="Z160" t="str">
            <v>EDC</v>
          </cell>
          <cell r="AA160" t="str">
            <v>&gt;=7/1/2000</v>
          </cell>
          <cell r="AB160" t="str">
            <v>&lt;=8/4/2000</v>
          </cell>
          <cell r="AD160" t="str">
            <v>EDC</v>
          </cell>
          <cell r="AE160" t="str">
            <v>&gt;=8/5/2000</v>
          </cell>
          <cell r="AF160" t="str">
            <v>&lt;=9/1/2000</v>
          </cell>
          <cell r="AH160" t="str">
            <v>EDC</v>
          </cell>
          <cell r="AI160" t="str">
            <v>&gt;=9/2/2000</v>
          </cell>
          <cell r="AJ160" t="str">
            <v>&lt;=9/29/2000</v>
          </cell>
          <cell r="AL160" t="str">
            <v>EDC</v>
          </cell>
          <cell r="AM160" t="str">
            <v>&gt;=9/30/2000</v>
          </cell>
          <cell r="AN160" t="str">
            <v>&lt;=11/3/2000</v>
          </cell>
          <cell r="AP160" t="str">
            <v>EDC</v>
          </cell>
          <cell r="AQ160" t="str">
            <v>&gt;=11/4/2000</v>
          </cell>
          <cell r="AR160" t="str">
            <v>&lt;=12/1/2000</v>
          </cell>
          <cell r="AT160" t="str">
            <v>EDC</v>
          </cell>
          <cell r="AU160" t="str">
            <v>&gt;=12/2/2000</v>
          </cell>
          <cell r="AV160" t="str">
            <v>&lt;=12/31/2000</v>
          </cell>
        </row>
        <row r="162">
          <cell r="B162" t="str">
            <v>EDC</v>
          </cell>
          <cell r="C162" t="str">
            <v>&gt;=1/1/2001</v>
          </cell>
          <cell r="D162" t="str">
            <v>&lt;=2/4/2001</v>
          </cell>
          <cell r="F162" t="str">
            <v>EDC</v>
          </cell>
          <cell r="G162" t="str">
            <v>&gt;=2/5/2001</v>
          </cell>
          <cell r="H162" t="str">
            <v>&lt;=3/4/2001</v>
          </cell>
          <cell r="J162" t="str">
            <v>EDC</v>
          </cell>
          <cell r="K162" t="str">
            <v>&gt;=3/5/2001</v>
          </cell>
          <cell r="L162" t="str">
            <v>&lt;=4/1/2001</v>
          </cell>
          <cell r="N162" t="str">
            <v>EDC</v>
          </cell>
          <cell r="O162" t="str">
            <v>&gt;=4/2/2001</v>
          </cell>
          <cell r="P162" t="str">
            <v>&lt;=5/6/2001</v>
          </cell>
          <cell r="R162" t="str">
            <v>EDC</v>
          </cell>
          <cell r="S162" t="str">
            <v>&gt;=5/7/2001</v>
          </cell>
          <cell r="T162" t="str">
            <v>&lt;=6/3/2001</v>
          </cell>
          <cell r="V162" t="str">
            <v>EDC</v>
          </cell>
          <cell r="W162" t="str">
            <v>&gt;=6/4/2001</v>
          </cell>
          <cell r="X162" t="str">
            <v>&lt;=7/1/2001</v>
          </cell>
          <cell r="Z162" t="str">
            <v>EDC</v>
          </cell>
          <cell r="AA162" t="str">
            <v>&gt;=7/2/2001</v>
          </cell>
          <cell r="AB162" t="str">
            <v>&lt;=8/5/2001</v>
          </cell>
          <cell r="AD162" t="str">
            <v>EDC</v>
          </cell>
          <cell r="AE162" t="str">
            <v>&gt;=8/6/2001</v>
          </cell>
          <cell r="AF162" t="str">
            <v>&lt;=9/2/2001</v>
          </cell>
          <cell r="AH162" t="str">
            <v>EDC</v>
          </cell>
          <cell r="AI162" t="str">
            <v>&gt;=9/3/2001</v>
          </cell>
          <cell r="AJ162" t="str">
            <v>&lt;=9/30/2001</v>
          </cell>
          <cell r="AL162" t="str">
            <v>EDC</v>
          </cell>
          <cell r="AM162" t="str">
            <v>&gt;=10/1/2001</v>
          </cell>
          <cell r="AN162" t="str">
            <v>&lt;=11/4/2001</v>
          </cell>
          <cell r="AP162" t="str">
            <v>EDC</v>
          </cell>
          <cell r="AQ162" t="str">
            <v>&gt;=11/5/2001</v>
          </cell>
          <cell r="AR162" t="str">
            <v>&lt;=12/2/2001</v>
          </cell>
          <cell r="AT162" t="str">
            <v>EDC</v>
          </cell>
          <cell r="AU162" t="str">
            <v>&gt;=12/3/2001</v>
          </cell>
          <cell r="AV162" t="str">
            <v>&lt;=12/31/2001</v>
          </cell>
        </row>
        <row r="163">
          <cell r="B163" t="str">
            <v>JNT</v>
          </cell>
          <cell r="C163" t="str">
            <v>&gt;=1/1/2000</v>
          </cell>
          <cell r="D163" t="str">
            <v>&lt;=2/4/2000</v>
          </cell>
          <cell r="F163" t="str">
            <v>JNT</v>
          </cell>
          <cell r="G163" t="str">
            <v>&gt;=2/5/2000</v>
          </cell>
          <cell r="H163" t="str">
            <v>&lt;=3/3/2000</v>
          </cell>
          <cell r="J163" t="str">
            <v>JNT</v>
          </cell>
          <cell r="K163" t="str">
            <v>&gt;=3/4/2000</v>
          </cell>
          <cell r="L163" t="str">
            <v>&lt;=3/31/2000</v>
          </cell>
          <cell r="N163" t="str">
            <v>JNT</v>
          </cell>
          <cell r="O163" t="str">
            <v>&gt;=4/1/2000</v>
          </cell>
          <cell r="P163" t="str">
            <v>&lt;=5/5/2000</v>
          </cell>
          <cell r="R163" t="str">
            <v>JNT</v>
          </cell>
          <cell r="S163" t="str">
            <v>&gt;=5/6/2000</v>
          </cell>
          <cell r="T163" t="str">
            <v>&lt;=6/2/2000</v>
          </cell>
          <cell r="V163" t="str">
            <v>JNT</v>
          </cell>
          <cell r="W163" t="str">
            <v>&gt;=6/3/2000</v>
          </cell>
          <cell r="X163" t="str">
            <v>&lt;=6/30/2000</v>
          </cell>
          <cell r="Z163" t="str">
            <v>JNT</v>
          </cell>
          <cell r="AA163" t="str">
            <v>&gt;=7/1/2000</v>
          </cell>
          <cell r="AB163" t="str">
            <v>&lt;=8/4/2000</v>
          </cell>
          <cell r="AD163" t="str">
            <v>JNT</v>
          </cell>
          <cell r="AE163" t="str">
            <v>&gt;=8/5/2000</v>
          </cell>
          <cell r="AF163" t="str">
            <v>&lt;=9/1/2000</v>
          </cell>
          <cell r="AH163" t="str">
            <v>JNT</v>
          </cell>
          <cell r="AI163" t="str">
            <v>&gt;=9/2/2000</v>
          </cell>
          <cell r="AJ163" t="str">
            <v>&lt;=9/29/2000</v>
          </cell>
          <cell r="AL163" t="str">
            <v>JNT</v>
          </cell>
          <cell r="AM163" t="str">
            <v>&gt;=9/30/2000</v>
          </cell>
          <cell r="AN163" t="str">
            <v>&lt;=11/3/2000</v>
          </cell>
          <cell r="AP163" t="str">
            <v>JNT</v>
          </cell>
          <cell r="AQ163" t="str">
            <v>&gt;=11/4/2000</v>
          </cell>
          <cell r="AR163" t="str">
            <v>&lt;=12/1/2000</v>
          </cell>
          <cell r="AT163" t="str">
            <v>JNT</v>
          </cell>
          <cell r="AU163" t="str">
            <v>&gt;=12/2/2000</v>
          </cell>
          <cell r="AV163" t="str">
            <v>&lt;=12/31/2000</v>
          </cell>
        </row>
        <row r="165">
          <cell r="B165" t="str">
            <v>JNT</v>
          </cell>
          <cell r="C165" t="str">
            <v>&gt;=1/1/2001</v>
          </cell>
          <cell r="D165" t="str">
            <v>&lt;=2/4/2001</v>
          </cell>
          <cell r="F165" t="str">
            <v>JNT</v>
          </cell>
          <cell r="G165" t="str">
            <v>&gt;=2/5/2001</v>
          </cell>
          <cell r="H165" t="str">
            <v>&lt;=3/4/2001</v>
          </cell>
          <cell r="J165" t="str">
            <v>JNT</v>
          </cell>
          <cell r="K165" t="str">
            <v>&gt;=3/5/2001</v>
          </cell>
          <cell r="L165" t="str">
            <v>&lt;=4/1/2001</v>
          </cell>
          <cell r="N165" t="str">
            <v>JNT</v>
          </cell>
          <cell r="O165" t="str">
            <v>&gt;=4/2/2001</v>
          </cell>
          <cell r="P165" t="str">
            <v>&lt;=5/6/2001</v>
          </cell>
          <cell r="R165" t="str">
            <v>JNT</v>
          </cell>
          <cell r="S165" t="str">
            <v>&gt;=5/7/2001</v>
          </cell>
          <cell r="T165" t="str">
            <v>&lt;=6/3/2001</v>
          </cell>
          <cell r="V165" t="str">
            <v>JNT</v>
          </cell>
          <cell r="W165" t="str">
            <v>&gt;=6/4/2001</v>
          </cell>
          <cell r="X165" t="str">
            <v>&lt;=7/1/2001</v>
          </cell>
          <cell r="Z165" t="str">
            <v>JNT</v>
          </cell>
          <cell r="AA165" t="str">
            <v>&gt;=7/2/2001</v>
          </cell>
          <cell r="AB165" t="str">
            <v>&lt;=8/5/2001</v>
          </cell>
          <cell r="AD165" t="str">
            <v>JNT</v>
          </cell>
          <cell r="AE165" t="str">
            <v>&gt;=8/6/2001</v>
          </cell>
          <cell r="AF165" t="str">
            <v>&lt;=9/2/2001</v>
          </cell>
          <cell r="AH165" t="str">
            <v>JNT</v>
          </cell>
          <cell r="AI165" t="str">
            <v>&gt;=9/3/2001</v>
          </cell>
          <cell r="AJ165" t="str">
            <v>&lt;=9/30/2001</v>
          </cell>
          <cell r="AL165" t="str">
            <v>JNT</v>
          </cell>
          <cell r="AM165" t="str">
            <v>&gt;=10/1/2001</v>
          </cell>
          <cell r="AN165" t="str">
            <v>&lt;=11/4/2001</v>
          </cell>
          <cell r="AP165" t="str">
            <v>JNT</v>
          </cell>
          <cell r="AQ165" t="str">
            <v>&gt;=11/5/2001</v>
          </cell>
          <cell r="AR165" t="str">
            <v>&lt;=12/2/2001</v>
          </cell>
          <cell r="AT165" t="str">
            <v>JNT</v>
          </cell>
          <cell r="AU165" t="str">
            <v>&gt;=12/3/2001</v>
          </cell>
          <cell r="AV165" t="str">
            <v>&lt;=12/31/2001</v>
          </cell>
        </row>
        <row r="166">
          <cell r="B166" t="str">
            <v>AMM</v>
          </cell>
          <cell r="C166" t="str">
            <v>&gt;=1/1/2000</v>
          </cell>
          <cell r="D166" t="str">
            <v>&lt;=2/4/2000</v>
          </cell>
          <cell r="F166" t="str">
            <v>AMM</v>
          </cell>
          <cell r="G166" t="str">
            <v>&gt;=2/5/2000</v>
          </cell>
          <cell r="H166" t="str">
            <v>&lt;=3/3/2000</v>
          </cell>
          <cell r="J166" t="str">
            <v>AMM</v>
          </cell>
          <cell r="K166" t="str">
            <v>&gt;=3/4/2000</v>
          </cell>
          <cell r="L166" t="str">
            <v>&lt;=3/31/2000</v>
          </cell>
          <cell r="N166" t="str">
            <v>AMM</v>
          </cell>
          <cell r="O166" t="str">
            <v>&gt;=4/1/2000</v>
          </cell>
          <cell r="P166" t="str">
            <v>&lt;=5/5/2000</v>
          </cell>
          <cell r="R166" t="str">
            <v>AMM</v>
          </cell>
          <cell r="S166" t="str">
            <v>&gt;=5/6/2000</v>
          </cell>
          <cell r="T166" t="str">
            <v>&lt;=6/2/2000</v>
          </cell>
          <cell r="V166" t="str">
            <v>AMM</v>
          </cell>
          <cell r="W166" t="str">
            <v>&gt;=6/3/2000</v>
          </cell>
          <cell r="X166" t="str">
            <v>&lt;=6/30/2000</v>
          </cell>
          <cell r="Z166" t="str">
            <v>AMM</v>
          </cell>
          <cell r="AA166" t="str">
            <v>&gt;=7/1/2000</v>
          </cell>
          <cell r="AB166" t="str">
            <v>&lt;=8/4/2000</v>
          </cell>
          <cell r="AD166" t="str">
            <v>AMM</v>
          </cell>
          <cell r="AE166" t="str">
            <v>&gt;=8/5/2000</v>
          </cell>
          <cell r="AF166" t="str">
            <v>&lt;=9/1/2000</v>
          </cell>
          <cell r="AH166" t="str">
            <v>AMM</v>
          </cell>
          <cell r="AI166" t="str">
            <v>&gt;=9/2/2000</v>
          </cell>
          <cell r="AJ166" t="str">
            <v>&lt;=9/29/2000</v>
          </cell>
          <cell r="AL166" t="str">
            <v>AMM</v>
          </cell>
          <cell r="AM166" t="str">
            <v>&gt;=9/30/2000</v>
          </cell>
          <cell r="AN166" t="str">
            <v>&lt;=11/3/2000</v>
          </cell>
          <cell r="AP166" t="str">
            <v>AMM</v>
          </cell>
          <cell r="AQ166" t="str">
            <v>&gt;=11/4/2000</v>
          </cell>
          <cell r="AR166" t="str">
            <v>&lt;=12/1/2000</v>
          </cell>
          <cell r="AT166" t="str">
            <v>AMM</v>
          </cell>
          <cell r="AU166" t="str">
            <v>&gt;=12/2/2000</v>
          </cell>
          <cell r="AV166" t="str">
            <v>&lt;=12/31/2000</v>
          </cell>
        </row>
        <row r="169">
          <cell r="B169" t="str">
            <v>Business</v>
          </cell>
          <cell r="C169" t="str">
            <v>FUNDING DATE</v>
          </cell>
          <cell r="D169" t="str">
            <v>FUNDING DATE</v>
          </cell>
          <cell r="F169" t="str">
            <v>Business</v>
          </cell>
          <cell r="G169" t="str">
            <v>FUNDING DATE</v>
          </cell>
          <cell r="H169" t="str">
            <v>FUNDING DATE</v>
          </cell>
          <cell r="J169" t="str">
            <v>Business</v>
          </cell>
          <cell r="K169" t="str">
            <v>FUNDING DATE</v>
          </cell>
          <cell r="L169" t="str">
            <v>FUNDING DATE</v>
          </cell>
          <cell r="N169" t="str">
            <v>Business</v>
          </cell>
          <cell r="O169" t="str">
            <v>FUNDING DATE</v>
          </cell>
          <cell r="P169" t="str">
            <v>FUNDING DATE</v>
          </cell>
          <cell r="R169" t="str">
            <v>Business</v>
          </cell>
          <cell r="S169" t="str">
            <v>FUNDING DATE</v>
          </cell>
          <cell r="T169" t="str">
            <v>FUNDING DATE</v>
          </cell>
          <cell r="V169" t="str">
            <v>Business</v>
          </cell>
          <cell r="W169" t="str">
            <v>FUNDING DATE</v>
          </cell>
          <cell r="X169" t="str">
            <v>FUNDING DATE</v>
          </cell>
          <cell r="Z169" t="str">
            <v>Business</v>
          </cell>
          <cell r="AA169" t="str">
            <v>FUNDING DATE</v>
          </cell>
          <cell r="AB169" t="str">
            <v>FUNDING DATE</v>
          </cell>
          <cell r="AD169" t="str">
            <v>Business</v>
          </cell>
          <cell r="AE169" t="str">
            <v>FUNDING DATE</v>
          </cell>
          <cell r="AF169" t="str">
            <v>FUNDING DATE</v>
          </cell>
          <cell r="AH169" t="str">
            <v>Business</v>
          </cell>
          <cell r="AI169" t="str">
            <v>FUNDING DATE</v>
          </cell>
          <cell r="AJ169" t="str">
            <v>FUNDING DATE</v>
          </cell>
          <cell r="AL169" t="str">
            <v>Business</v>
          </cell>
          <cell r="AM169" t="str">
            <v>FUNDING DATE</v>
          </cell>
          <cell r="AN169" t="str">
            <v>FUNDING DATE</v>
          </cell>
          <cell r="AP169" t="str">
            <v>Business</v>
          </cell>
          <cell r="AQ169" t="str">
            <v>FUNDING DATE</v>
          </cell>
          <cell r="AR169" t="str">
            <v>FUNDING DATE</v>
          </cell>
          <cell r="AT169" t="str">
            <v>Business</v>
          </cell>
          <cell r="AU169" t="str">
            <v>FUNDING DATE</v>
          </cell>
          <cell r="AV169" t="str">
            <v>FUNDING DATE</v>
          </cell>
        </row>
        <row r="170">
          <cell r="B170" t="str">
            <v>TSO</v>
          </cell>
          <cell r="C170" t="str">
            <v>&gt;=1/1/2000</v>
          </cell>
          <cell r="D170" t="str">
            <v>&lt;=2/4/2000</v>
          </cell>
          <cell r="F170" t="str">
            <v>TSO</v>
          </cell>
          <cell r="G170" t="str">
            <v>&gt;=2/5/2000</v>
          </cell>
          <cell r="H170" t="str">
            <v>&lt;=3/3/2000</v>
          </cell>
          <cell r="J170" t="str">
            <v>TSO</v>
          </cell>
          <cell r="K170" t="str">
            <v>&gt;=3/4/2000</v>
          </cell>
          <cell r="L170" t="str">
            <v>&lt;=3/31/2000</v>
          </cell>
          <cell r="N170" t="str">
            <v>TSO</v>
          </cell>
          <cell r="O170" t="str">
            <v>&gt;=4/1/2000</v>
          </cell>
          <cell r="P170" t="str">
            <v>&lt;=5/5/2000</v>
          </cell>
          <cell r="R170" t="str">
            <v>TSO</v>
          </cell>
          <cell r="S170" t="str">
            <v>&gt;=5/6/2000</v>
          </cell>
          <cell r="T170" t="str">
            <v>&lt;=6/2/2000</v>
          </cell>
          <cell r="V170" t="str">
            <v>TSO</v>
          </cell>
          <cell r="W170" t="str">
            <v>&gt;=6/3/2000</v>
          </cell>
          <cell r="X170" t="str">
            <v>&lt;=6/30/2000</v>
          </cell>
          <cell r="Z170" t="str">
            <v>TSO</v>
          </cell>
          <cell r="AA170" t="str">
            <v>&gt;=7/1/2000</v>
          </cell>
          <cell r="AB170" t="str">
            <v>&lt;=8/4/2000</v>
          </cell>
          <cell r="AD170" t="str">
            <v>TSO</v>
          </cell>
          <cell r="AE170" t="str">
            <v>&gt;=8/5/2000</v>
          </cell>
          <cell r="AF170" t="str">
            <v>&lt;=9/1/2000</v>
          </cell>
          <cell r="AH170" t="str">
            <v>TSO</v>
          </cell>
          <cell r="AI170" t="str">
            <v>&gt;=9/2/2000</v>
          </cell>
          <cell r="AJ170" t="str">
            <v>&lt;=9/29/2000</v>
          </cell>
          <cell r="AL170" t="str">
            <v>TSO</v>
          </cell>
          <cell r="AM170" t="str">
            <v>&gt;=9/30/2000</v>
          </cell>
          <cell r="AN170" t="str">
            <v>&lt;=11/3/2000</v>
          </cell>
          <cell r="AP170" t="str">
            <v>TSO</v>
          </cell>
          <cell r="AQ170" t="str">
            <v>&gt;=11/4/2000</v>
          </cell>
          <cell r="AR170" t="str">
            <v>&lt;=12/1/2000</v>
          </cell>
          <cell r="AT170" t="str">
            <v>TSO</v>
          </cell>
          <cell r="AU170" t="str">
            <v>&gt;=12/2/2000</v>
          </cell>
          <cell r="AV170" t="str">
            <v>&lt;=12/31/2000</v>
          </cell>
        </row>
        <row r="172">
          <cell r="B172" t="str">
            <v>TSO</v>
          </cell>
          <cell r="C172" t="str">
            <v>&gt;=1/1/2001</v>
          </cell>
          <cell r="D172" t="str">
            <v>&lt;=2/4/2001</v>
          </cell>
          <cell r="F172" t="str">
            <v>TSO</v>
          </cell>
          <cell r="G172" t="str">
            <v>&gt;=2/5/2001</v>
          </cell>
          <cell r="H172" t="str">
            <v>&lt;=3/4/2001</v>
          </cell>
          <cell r="J172" t="str">
            <v>TSO</v>
          </cell>
          <cell r="K172" t="str">
            <v>&gt;=3/5/2001</v>
          </cell>
          <cell r="L172" t="str">
            <v>&lt;=4/1/2001</v>
          </cell>
          <cell r="N172" t="str">
            <v>TSO</v>
          </cell>
          <cell r="O172" t="str">
            <v>&gt;=4/2/2001</v>
          </cell>
          <cell r="P172" t="str">
            <v>&lt;=5/6/2001</v>
          </cell>
          <cell r="R172" t="str">
            <v>TSO</v>
          </cell>
          <cell r="S172" t="str">
            <v>&gt;=5/7/2001</v>
          </cell>
          <cell r="T172" t="str">
            <v>&lt;=6/3/2001</v>
          </cell>
          <cell r="V172" t="str">
            <v>TSO</v>
          </cell>
          <cell r="W172" t="str">
            <v>&gt;=6/4/2001</v>
          </cell>
          <cell r="X172" t="str">
            <v>&lt;=7/1/2001</v>
          </cell>
          <cell r="Z172" t="str">
            <v>TSO</v>
          </cell>
          <cell r="AA172" t="str">
            <v>&gt;=7/2/2001</v>
          </cell>
          <cell r="AB172" t="str">
            <v>&lt;=8/5/2001</v>
          </cell>
          <cell r="AD172" t="str">
            <v>TSO</v>
          </cell>
          <cell r="AE172" t="str">
            <v>&gt;=8/6/2001</v>
          </cell>
          <cell r="AF172" t="str">
            <v>&lt;=9/2/2001</v>
          </cell>
          <cell r="AH172" t="str">
            <v>TSO</v>
          </cell>
          <cell r="AI172" t="str">
            <v>&gt;=9/3/2001</v>
          </cell>
          <cell r="AJ172" t="str">
            <v>&lt;=9/30/2001</v>
          </cell>
          <cell r="AL172" t="str">
            <v>TSO</v>
          </cell>
          <cell r="AM172" t="str">
            <v>&gt;=10/1/2001</v>
          </cell>
          <cell r="AN172" t="str">
            <v>&lt;=11/4/2001</v>
          </cell>
          <cell r="AP172" t="str">
            <v>TSO</v>
          </cell>
          <cell r="AQ172" t="str">
            <v>&gt;=11/5/2001</v>
          </cell>
          <cell r="AR172" t="str">
            <v>&lt;=12/2/2001</v>
          </cell>
          <cell r="AT172" t="str">
            <v>TSO</v>
          </cell>
          <cell r="AU172" t="str">
            <v>&gt;=12/3/2001</v>
          </cell>
          <cell r="AV172" t="str">
            <v>&lt;=12/31/2001</v>
          </cell>
        </row>
        <row r="173">
          <cell r="B173" t="str">
            <v>THI</v>
          </cell>
          <cell r="C173" t="str">
            <v>&gt;=1/1/2000</v>
          </cell>
          <cell r="D173" t="str">
            <v>&lt;=2/4/2000</v>
          </cell>
          <cell r="F173" t="str">
            <v>THI</v>
          </cell>
          <cell r="G173" t="str">
            <v>&gt;=2/5/2000</v>
          </cell>
          <cell r="H173" t="str">
            <v>&lt;=3/3/2000</v>
          </cell>
          <cell r="J173" t="str">
            <v>THI</v>
          </cell>
          <cell r="K173" t="str">
            <v>&gt;=3/4/2000</v>
          </cell>
          <cell r="L173" t="str">
            <v>&lt;=3/31/2000</v>
          </cell>
          <cell r="N173" t="str">
            <v>THI</v>
          </cell>
          <cell r="O173" t="str">
            <v>&gt;=4/1/2000</v>
          </cell>
          <cell r="P173" t="str">
            <v>&lt;=5/5/2000</v>
          </cell>
          <cell r="R173" t="str">
            <v>THI</v>
          </cell>
          <cell r="S173" t="str">
            <v>&gt;=5/6/2000</v>
          </cell>
          <cell r="T173" t="str">
            <v>&lt;=6/2/2000</v>
          </cell>
          <cell r="V173" t="str">
            <v>THI</v>
          </cell>
          <cell r="W173" t="str">
            <v>&gt;=6/3/2000</v>
          </cell>
          <cell r="X173" t="str">
            <v>&lt;=6/30/2000</v>
          </cell>
          <cell r="Z173" t="str">
            <v>THI</v>
          </cell>
          <cell r="AA173" t="str">
            <v>&gt;=7/1/2000</v>
          </cell>
          <cell r="AB173" t="str">
            <v>&lt;=8/4/2000</v>
          </cell>
          <cell r="AD173" t="str">
            <v>THI</v>
          </cell>
          <cell r="AE173" t="str">
            <v>&gt;=8/5/2000</v>
          </cell>
          <cell r="AF173" t="str">
            <v>&lt;=9/1/2000</v>
          </cell>
          <cell r="AH173" t="str">
            <v>THI</v>
          </cell>
          <cell r="AI173" t="str">
            <v>&gt;=9/2/2000</v>
          </cell>
          <cell r="AJ173" t="str">
            <v>&lt;=9/29/2000</v>
          </cell>
          <cell r="AL173" t="str">
            <v>THI</v>
          </cell>
          <cell r="AM173" t="str">
            <v>&gt;=9/30/2000</v>
          </cell>
          <cell r="AN173" t="str">
            <v>&lt;=11/3/2000</v>
          </cell>
          <cell r="AP173" t="str">
            <v>THI</v>
          </cell>
          <cell r="AQ173" t="str">
            <v>&gt;=11/4/2000</v>
          </cell>
          <cell r="AR173" t="str">
            <v>&lt;=12/1/2000</v>
          </cell>
          <cell r="AT173" t="str">
            <v>THI</v>
          </cell>
          <cell r="AU173" t="str">
            <v>&gt;=12/2/2000</v>
          </cell>
          <cell r="AV173" t="str">
            <v>&lt;=12/31/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ASCSAP</v>
          </cell>
          <cell r="B2">
            <v>1000</v>
          </cell>
          <cell r="C2">
            <v>36915</v>
          </cell>
          <cell r="D2">
            <v>36916</v>
          </cell>
          <cell r="E2">
            <v>38673.56</v>
          </cell>
          <cell r="F2">
            <v>39064.199999999997</v>
          </cell>
          <cell r="G2">
            <v>12553.69</v>
          </cell>
          <cell r="H2">
            <v>12553.69</v>
          </cell>
          <cell r="I2">
            <v>0</v>
          </cell>
          <cell r="J2">
            <v>40</v>
          </cell>
          <cell r="K2">
            <v>0</v>
          </cell>
          <cell r="L2">
            <v>0</v>
          </cell>
          <cell r="M2">
            <v>1546942.4</v>
          </cell>
        </row>
        <row r="3">
          <cell r="A3" t="str">
            <v>ASCSAP</v>
          </cell>
          <cell r="B3">
            <v>1000</v>
          </cell>
          <cell r="C3">
            <v>36914</v>
          </cell>
          <cell r="D3">
            <v>36915</v>
          </cell>
          <cell r="E3">
            <v>77.08</v>
          </cell>
          <cell r="F3">
            <v>77.47</v>
          </cell>
          <cell r="G3">
            <v>100434.27</v>
          </cell>
          <cell r="H3">
            <v>72266.679999999993</v>
          </cell>
          <cell r="I3">
            <v>0</v>
          </cell>
          <cell r="J3">
            <v>20</v>
          </cell>
          <cell r="K3">
            <v>0</v>
          </cell>
          <cell r="L3">
            <v>0</v>
          </cell>
          <cell r="M3">
            <v>1541.6</v>
          </cell>
        </row>
        <row r="4">
          <cell r="A4" t="str">
            <v>ASCSAP</v>
          </cell>
          <cell r="B4">
            <v>1000</v>
          </cell>
          <cell r="C4">
            <v>36913</v>
          </cell>
          <cell r="D4">
            <v>36914</v>
          </cell>
          <cell r="E4">
            <v>110844.18</v>
          </cell>
          <cell r="F4">
            <v>111875.32</v>
          </cell>
          <cell r="G4">
            <v>163267.46</v>
          </cell>
          <cell r="H4">
            <v>121496.05</v>
          </cell>
          <cell r="I4">
            <v>0</v>
          </cell>
          <cell r="J4">
            <v>37.9</v>
          </cell>
          <cell r="K4">
            <v>0</v>
          </cell>
          <cell r="L4">
            <v>0</v>
          </cell>
          <cell r="M4">
            <v>4200994.4219999993</v>
          </cell>
        </row>
        <row r="5">
          <cell r="A5" t="str">
            <v>ASCSAP</v>
          </cell>
          <cell r="B5">
            <v>1000</v>
          </cell>
          <cell r="C5">
            <v>36910</v>
          </cell>
          <cell r="D5">
            <v>36913</v>
          </cell>
          <cell r="E5">
            <v>224150.38</v>
          </cell>
          <cell r="F5">
            <v>226597.99</v>
          </cell>
          <cell r="G5">
            <v>175416.63</v>
          </cell>
          <cell r="H5">
            <v>70209.16</v>
          </cell>
          <cell r="I5">
            <v>0</v>
          </cell>
          <cell r="J5">
            <v>22.54</v>
          </cell>
          <cell r="K5">
            <v>0</v>
          </cell>
          <cell r="L5">
            <v>0</v>
          </cell>
          <cell r="M5">
            <v>5052349.5652000001</v>
          </cell>
        </row>
        <row r="6">
          <cell r="A6" t="str">
            <v>ASCSAP</v>
          </cell>
          <cell r="B6">
            <v>1000</v>
          </cell>
          <cell r="C6">
            <v>36909</v>
          </cell>
          <cell r="D6">
            <v>36910</v>
          </cell>
          <cell r="E6">
            <v>57780.32</v>
          </cell>
          <cell r="F6">
            <v>58657.56</v>
          </cell>
          <cell r="G6">
            <v>153991.74</v>
          </cell>
          <cell r="H6">
            <v>32303.55</v>
          </cell>
          <cell r="I6">
            <v>0</v>
          </cell>
          <cell r="J6">
            <v>27.22</v>
          </cell>
          <cell r="K6">
            <v>0</v>
          </cell>
          <cell r="L6">
            <v>0</v>
          </cell>
          <cell r="M6">
            <v>1572780.3103999998</v>
          </cell>
        </row>
        <row r="7">
          <cell r="A7" t="str">
            <v>ASCSAP</v>
          </cell>
          <cell r="B7">
            <v>1000</v>
          </cell>
          <cell r="C7">
            <v>36908</v>
          </cell>
          <cell r="D7">
            <v>36909</v>
          </cell>
          <cell r="E7">
            <v>37590.949999999997</v>
          </cell>
          <cell r="F7">
            <v>37970.46</v>
          </cell>
          <cell r="G7">
            <v>5510.34</v>
          </cell>
          <cell r="H7">
            <v>5510.34</v>
          </cell>
          <cell r="I7">
            <v>0</v>
          </cell>
          <cell r="J7">
            <v>42.68</v>
          </cell>
          <cell r="K7">
            <v>0</v>
          </cell>
          <cell r="L7">
            <v>0</v>
          </cell>
          <cell r="M7">
            <v>1604381.7459999998</v>
          </cell>
        </row>
        <row r="8">
          <cell r="A8" t="str">
            <v>ASCSAP</v>
          </cell>
          <cell r="B8">
            <v>1000</v>
          </cell>
          <cell r="C8">
            <v>36907</v>
          </cell>
          <cell r="D8">
            <v>36908</v>
          </cell>
          <cell r="E8">
            <v>113827.21</v>
          </cell>
          <cell r="F8">
            <v>114891.45</v>
          </cell>
          <cell r="G8">
            <v>143509.04999999999</v>
          </cell>
          <cell r="H8">
            <v>96089.37</v>
          </cell>
          <cell r="I8">
            <v>0</v>
          </cell>
          <cell r="J8">
            <v>34.520000000000003</v>
          </cell>
          <cell r="K8">
            <v>0</v>
          </cell>
          <cell r="L8">
            <v>0</v>
          </cell>
          <cell r="M8">
            <v>3929315.2892000005</v>
          </cell>
        </row>
        <row r="9">
          <cell r="A9" t="str">
            <v>ASCSAP</v>
          </cell>
          <cell r="B9">
            <v>1000</v>
          </cell>
          <cell r="C9">
            <v>36903</v>
          </cell>
          <cell r="D9">
            <v>36907</v>
          </cell>
          <cell r="E9">
            <v>47186.07</v>
          </cell>
          <cell r="F9">
            <v>47577.760000000002</v>
          </cell>
          <cell r="G9">
            <v>150777.64000000001</v>
          </cell>
          <cell r="H9">
            <v>27844.32</v>
          </cell>
          <cell r="I9">
            <v>0</v>
          </cell>
          <cell r="J9">
            <v>35.130000000000003</v>
          </cell>
          <cell r="K9">
            <v>0</v>
          </cell>
          <cell r="L9">
            <v>0</v>
          </cell>
          <cell r="M9">
            <v>1657646.6391</v>
          </cell>
        </row>
        <row r="10">
          <cell r="A10" t="str">
            <v>ASCSAP</v>
          </cell>
          <cell r="B10">
            <v>1000</v>
          </cell>
          <cell r="C10">
            <v>36902</v>
          </cell>
          <cell r="D10">
            <v>36903</v>
          </cell>
          <cell r="E10">
            <v>8360.1200000000008</v>
          </cell>
          <cell r="F10">
            <v>8434.6299999999992</v>
          </cell>
          <cell r="G10">
            <v>105300.72</v>
          </cell>
          <cell r="H10">
            <v>69270.12</v>
          </cell>
          <cell r="I10">
            <v>0</v>
          </cell>
          <cell r="J10">
            <v>32.42</v>
          </cell>
          <cell r="K10">
            <v>0</v>
          </cell>
          <cell r="L10">
            <v>0</v>
          </cell>
          <cell r="M10">
            <v>271035.09040000004</v>
          </cell>
        </row>
        <row r="11">
          <cell r="A11" t="str">
            <v>ASCSAP</v>
          </cell>
          <cell r="B11">
            <v>1000</v>
          </cell>
          <cell r="C11">
            <v>36901</v>
          </cell>
          <cell r="D11">
            <v>36902</v>
          </cell>
          <cell r="E11">
            <v>72480.83</v>
          </cell>
          <cell r="F11">
            <v>73066.929999999993</v>
          </cell>
          <cell r="G11">
            <v>169059.86</v>
          </cell>
          <cell r="H11">
            <v>157222.41</v>
          </cell>
          <cell r="I11">
            <v>0</v>
          </cell>
          <cell r="J11">
            <v>32.950000000000003</v>
          </cell>
          <cell r="K11">
            <v>0</v>
          </cell>
          <cell r="L11">
            <v>0</v>
          </cell>
          <cell r="M11">
            <v>2388243.3485000003</v>
          </cell>
        </row>
        <row r="12">
          <cell r="A12" t="str">
            <v>ASCSAP</v>
          </cell>
          <cell r="B12">
            <v>1000</v>
          </cell>
          <cell r="C12">
            <v>36900</v>
          </cell>
          <cell r="D12">
            <v>36901</v>
          </cell>
          <cell r="E12">
            <v>619.59</v>
          </cell>
          <cell r="F12">
            <v>622.70000000000005</v>
          </cell>
          <cell r="G12">
            <v>52932.45</v>
          </cell>
          <cell r="H12">
            <v>52307.44</v>
          </cell>
          <cell r="I12">
            <v>0</v>
          </cell>
          <cell r="J12">
            <v>20</v>
          </cell>
          <cell r="K12">
            <v>0</v>
          </cell>
          <cell r="L12">
            <v>0</v>
          </cell>
          <cell r="M12">
            <v>12391.800000000001</v>
          </cell>
        </row>
        <row r="13">
          <cell r="A13" t="str">
            <v>ASCSAP</v>
          </cell>
          <cell r="B13">
            <v>1000</v>
          </cell>
          <cell r="C13">
            <v>36899</v>
          </cell>
          <cell r="D13">
            <v>36900</v>
          </cell>
          <cell r="E13">
            <v>155823.57</v>
          </cell>
          <cell r="F13">
            <v>157349.71</v>
          </cell>
          <cell r="G13">
            <v>120556.09</v>
          </cell>
          <cell r="H13">
            <v>85157.8</v>
          </cell>
          <cell r="I13">
            <v>0</v>
          </cell>
          <cell r="J13">
            <v>38.28</v>
          </cell>
          <cell r="K13">
            <v>0</v>
          </cell>
          <cell r="L13">
            <v>0</v>
          </cell>
          <cell r="M13">
            <v>5964926.2596000005</v>
          </cell>
        </row>
        <row r="14">
          <cell r="A14" t="str">
            <v>ASCSAP</v>
          </cell>
          <cell r="B14">
            <v>1000</v>
          </cell>
          <cell r="C14">
            <v>36896</v>
          </cell>
          <cell r="D14">
            <v>36899</v>
          </cell>
          <cell r="E14">
            <v>46743.57</v>
          </cell>
          <cell r="F14">
            <v>47123.02</v>
          </cell>
          <cell r="G14">
            <v>153947.47</v>
          </cell>
          <cell r="H14">
            <v>32120.19</v>
          </cell>
          <cell r="I14">
            <v>0</v>
          </cell>
          <cell r="J14">
            <v>34.83</v>
          </cell>
          <cell r="K14">
            <v>0</v>
          </cell>
          <cell r="L14">
            <v>0</v>
          </cell>
          <cell r="M14">
            <v>1628078.5430999999</v>
          </cell>
        </row>
        <row r="15">
          <cell r="A15" t="str">
            <v>ASCSAP</v>
          </cell>
          <cell r="B15">
            <v>1000</v>
          </cell>
          <cell r="C15">
            <v>36895</v>
          </cell>
          <cell r="D15">
            <v>36896</v>
          </cell>
          <cell r="E15">
            <v>58687.9</v>
          </cell>
          <cell r="F15">
            <v>59349.13</v>
          </cell>
          <cell r="G15">
            <v>95029.5</v>
          </cell>
          <cell r="H15">
            <v>37804.129999999997</v>
          </cell>
          <cell r="I15">
            <v>0</v>
          </cell>
          <cell r="J15">
            <v>36.65</v>
          </cell>
          <cell r="K15">
            <v>0</v>
          </cell>
          <cell r="L15">
            <v>0</v>
          </cell>
          <cell r="M15">
            <v>2150911.5350000001</v>
          </cell>
        </row>
        <row r="16">
          <cell r="A16" t="str">
            <v>ASCSAP</v>
          </cell>
          <cell r="B16">
            <v>1000</v>
          </cell>
          <cell r="C16">
            <v>36894</v>
          </cell>
          <cell r="D16">
            <v>36895</v>
          </cell>
          <cell r="E16">
            <v>4702.21</v>
          </cell>
          <cell r="F16">
            <v>4738.0600000000004</v>
          </cell>
          <cell r="G16">
            <v>1020</v>
          </cell>
          <cell r="H16">
            <v>1020</v>
          </cell>
          <cell r="I16">
            <v>0</v>
          </cell>
          <cell r="J16">
            <v>30</v>
          </cell>
          <cell r="K16">
            <v>0</v>
          </cell>
          <cell r="L16">
            <v>0</v>
          </cell>
          <cell r="M16">
            <v>141066.29999999999</v>
          </cell>
        </row>
        <row r="17">
          <cell r="A17" t="str">
            <v>ASCSAP</v>
          </cell>
          <cell r="B17">
            <v>1000</v>
          </cell>
          <cell r="C17">
            <v>36893</v>
          </cell>
          <cell r="D17">
            <v>36894</v>
          </cell>
          <cell r="E17">
            <v>246269.57</v>
          </cell>
          <cell r="F17">
            <v>248459.79</v>
          </cell>
          <cell r="G17">
            <v>101785.32</v>
          </cell>
          <cell r="H17">
            <v>64975.33</v>
          </cell>
          <cell r="I17">
            <v>0</v>
          </cell>
          <cell r="J17">
            <v>30.96</v>
          </cell>
          <cell r="K17">
            <v>0</v>
          </cell>
          <cell r="L17">
            <v>0</v>
          </cell>
          <cell r="M17">
            <v>7624505.8872000007</v>
          </cell>
        </row>
        <row r="18">
          <cell r="A18" t="str">
            <v>ASCSAP</v>
          </cell>
          <cell r="B18">
            <v>1000</v>
          </cell>
          <cell r="C18">
            <v>36889</v>
          </cell>
          <cell r="D18">
            <v>36893</v>
          </cell>
          <cell r="E18">
            <v>102510.23</v>
          </cell>
          <cell r="F18">
            <v>103376.5</v>
          </cell>
          <cell r="G18">
            <v>169578.52</v>
          </cell>
          <cell r="H18">
            <v>23491.17</v>
          </cell>
          <cell r="I18">
            <v>0</v>
          </cell>
          <cell r="J18">
            <v>35.049999999999997</v>
          </cell>
          <cell r="K18">
            <v>0</v>
          </cell>
          <cell r="L18">
            <v>0</v>
          </cell>
          <cell r="M18">
            <v>3592983.5614999994</v>
          </cell>
        </row>
        <row r="19">
          <cell r="A19" t="str">
            <v>ASCSAP</v>
          </cell>
          <cell r="B19">
            <v>1000</v>
          </cell>
          <cell r="C19">
            <v>36888</v>
          </cell>
          <cell r="D19">
            <v>36889</v>
          </cell>
          <cell r="E19">
            <v>10485.65</v>
          </cell>
          <cell r="F19">
            <v>10576.64</v>
          </cell>
          <cell r="G19">
            <v>55557.08</v>
          </cell>
          <cell r="H19">
            <v>23015.62</v>
          </cell>
          <cell r="I19">
            <v>0</v>
          </cell>
          <cell r="J19">
            <v>32.67</v>
          </cell>
          <cell r="K19">
            <v>0</v>
          </cell>
          <cell r="L19">
            <v>0</v>
          </cell>
          <cell r="M19">
            <v>342566.18550000002</v>
          </cell>
        </row>
        <row r="20">
          <cell r="A20" t="str">
            <v>ASCSAP</v>
          </cell>
          <cell r="B20">
            <v>1000</v>
          </cell>
          <cell r="C20">
            <v>36887</v>
          </cell>
          <cell r="D20">
            <v>36888</v>
          </cell>
          <cell r="E20">
            <v>29420.31</v>
          </cell>
          <cell r="F20">
            <v>29711.61</v>
          </cell>
          <cell r="G20">
            <v>2967.68</v>
          </cell>
          <cell r="H20">
            <v>2967.68</v>
          </cell>
          <cell r="I20">
            <v>0</v>
          </cell>
          <cell r="J20">
            <v>38.9</v>
          </cell>
          <cell r="K20">
            <v>0</v>
          </cell>
          <cell r="L20">
            <v>0</v>
          </cell>
          <cell r="M20">
            <v>1144450.0590000001</v>
          </cell>
        </row>
        <row r="21">
          <cell r="A21" t="str">
            <v>ASCSAP</v>
          </cell>
          <cell r="B21">
            <v>1000</v>
          </cell>
          <cell r="C21">
            <v>36886</v>
          </cell>
          <cell r="D21">
            <v>36887</v>
          </cell>
          <cell r="E21">
            <v>69735.95</v>
          </cell>
          <cell r="F21">
            <v>70559.789999999994</v>
          </cell>
          <cell r="G21">
            <v>105401.89</v>
          </cell>
          <cell r="H21">
            <v>21146.09</v>
          </cell>
          <cell r="I21">
            <v>0</v>
          </cell>
          <cell r="J21">
            <v>43.72</v>
          </cell>
          <cell r="K21">
            <v>0</v>
          </cell>
          <cell r="L21">
            <v>0</v>
          </cell>
          <cell r="M21">
            <v>3048855.7339999997</v>
          </cell>
        </row>
        <row r="22">
          <cell r="A22" t="str">
            <v>ASCSAP</v>
          </cell>
          <cell r="B22">
            <v>1000</v>
          </cell>
          <cell r="C22">
            <v>36882</v>
          </cell>
          <cell r="D22">
            <v>36886</v>
          </cell>
          <cell r="E22">
            <v>112420.35</v>
          </cell>
          <cell r="F22">
            <v>113462.07</v>
          </cell>
          <cell r="G22">
            <v>126719.01</v>
          </cell>
          <cell r="H22">
            <v>26850.38</v>
          </cell>
          <cell r="I22">
            <v>0</v>
          </cell>
          <cell r="J22">
            <v>36.56</v>
          </cell>
          <cell r="K22">
            <v>0</v>
          </cell>
          <cell r="L22">
            <v>0</v>
          </cell>
          <cell r="M22">
            <v>4110087.9960000003</v>
          </cell>
        </row>
        <row r="23">
          <cell r="A23" t="str">
            <v>ASCSAP</v>
          </cell>
          <cell r="B23">
            <v>1000</v>
          </cell>
          <cell r="C23">
            <v>36881</v>
          </cell>
          <cell r="D23">
            <v>36882</v>
          </cell>
          <cell r="E23">
            <v>10880.74</v>
          </cell>
          <cell r="F23">
            <v>11015.19</v>
          </cell>
          <cell r="G23">
            <v>16170.27</v>
          </cell>
          <cell r="H23">
            <v>1954.72</v>
          </cell>
          <cell r="I23">
            <v>0</v>
          </cell>
          <cell r="J23">
            <v>37.520000000000003</v>
          </cell>
          <cell r="K23">
            <v>0</v>
          </cell>
          <cell r="L23">
            <v>0</v>
          </cell>
          <cell r="M23">
            <v>408245.36480000004</v>
          </cell>
        </row>
        <row r="24">
          <cell r="A24" t="str">
            <v>ASCSAP</v>
          </cell>
          <cell r="B24">
            <v>1000</v>
          </cell>
          <cell r="C24">
            <v>36880</v>
          </cell>
          <cell r="D24">
            <v>36881</v>
          </cell>
          <cell r="E24">
            <v>12979.33</v>
          </cell>
          <cell r="F24">
            <v>13108.84</v>
          </cell>
          <cell r="G24">
            <v>5744.2</v>
          </cell>
          <cell r="H24">
            <v>1562</v>
          </cell>
          <cell r="I24">
            <v>0</v>
          </cell>
          <cell r="J24">
            <v>34.54</v>
          </cell>
          <cell r="K24">
            <v>0</v>
          </cell>
          <cell r="L24">
            <v>0</v>
          </cell>
          <cell r="M24">
            <v>448306.05819999997</v>
          </cell>
        </row>
        <row r="25">
          <cell r="A25" t="str">
            <v>ASCSAP</v>
          </cell>
          <cell r="B25">
            <v>1000</v>
          </cell>
          <cell r="C25">
            <v>36879</v>
          </cell>
          <cell r="D25">
            <v>36880</v>
          </cell>
          <cell r="E25">
            <v>69500.55</v>
          </cell>
          <cell r="F25">
            <v>70033.64</v>
          </cell>
          <cell r="G25">
            <v>61775.86</v>
          </cell>
          <cell r="H25">
            <v>22642.83</v>
          </cell>
          <cell r="I25">
            <v>0</v>
          </cell>
          <cell r="J25">
            <v>31.15</v>
          </cell>
          <cell r="K25">
            <v>0</v>
          </cell>
          <cell r="L25">
            <v>0</v>
          </cell>
          <cell r="M25">
            <v>2164942.1324999998</v>
          </cell>
        </row>
        <row r="26">
          <cell r="A26" t="str">
            <v>ASCSAP</v>
          </cell>
          <cell r="B26">
            <v>1000</v>
          </cell>
          <cell r="C26">
            <v>36878</v>
          </cell>
          <cell r="D26">
            <v>36879</v>
          </cell>
          <cell r="E26">
            <v>97233.46</v>
          </cell>
          <cell r="F26">
            <v>98097.53</v>
          </cell>
          <cell r="G26">
            <v>76641.53</v>
          </cell>
          <cell r="H26">
            <v>30316.19</v>
          </cell>
          <cell r="I26">
            <v>0</v>
          </cell>
          <cell r="J26">
            <v>35.43</v>
          </cell>
          <cell r="K26">
            <v>0</v>
          </cell>
          <cell r="L26">
            <v>0</v>
          </cell>
          <cell r="M26">
            <v>3444981.4878000002</v>
          </cell>
        </row>
        <row r="27">
          <cell r="A27" t="str">
            <v>ASCSAP</v>
          </cell>
          <cell r="B27">
            <v>1000</v>
          </cell>
          <cell r="C27">
            <v>36875</v>
          </cell>
          <cell r="D27">
            <v>36878</v>
          </cell>
          <cell r="E27">
            <v>36843.26</v>
          </cell>
          <cell r="F27">
            <v>37228.82</v>
          </cell>
          <cell r="G27">
            <v>195401.22</v>
          </cell>
          <cell r="H27">
            <v>59225.1</v>
          </cell>
          <cell r="I27">
            <v>0</v>
          </cell>
          <cell r="J27">
            <v>39.21</v>
          </cell>
          <cell r="K27">
            <v>0</v>
          </cell>
          <cell r="L27">
            <v>0</v>
          </cell>
          <cell r="M27">
            <v>1444624.2246000001</v>
          </cell>
        </row>
        <row r="28">
          <cell r="A28" t="str">
            <v>ASCSAP</v>
          </cell>
          <cell r="B28">
            <v>1000</v>
          </cell>
          <cell r="C28">
            <v>36874</v>
          </cell>
          <cell r="D28">
            <v>36875</v>
          </cell>
          <cell r="E28">
            <v>1785.36</v>
          </cell>
          <cell r="F28">
            <v>1800.44</v>
          </cell>
          <cell r="G28">
            <v>7016.7</v>
          </cell>
          <cell r="H28">
            <v>0</v>
          </cell>
          <cell r="I28">
            <v>0</v>
          </cell>
          <cell r="J28">
            <v>33</v>
          </cell>
          <cell r="K28">
            <v>0</v>
          </cell>
          <cell r="L28">
            <v>0</v>
          </cell>
          <cell r="M28">
            <v>58916.88</v>
          </cell>
        </row>
        <row r="29">
          <cell r="A29" t="str">
            <v>ASCSAP</v>
          </cell>
          <cell r="B29">
            <v>1000</v>
          </cell>
          <cell r="C29">
            <v>36873</v>
          </cell>
          <cell r="D29">
            <v>36874</v>
          </cell>
          <cell r="E29">
            <v>37703.339999999997</v>
          </cell>
          <cell r="F29">
            <v>38112.519999999997</v>
          </cell>
          <cell r="G29">
            <v>10226.549999999999</v>
          </cell>
          <cell r="H29">
            <v>0</v>
          </cell>
          <cell r="I29">
            <v>0</v>
          </cell>
          <cell r="J29">
            <v>38.090000000000003</v>
          </cell>
          <cell r="K29">
            <v>0</v>
          </cell>
          <cell r="L29">
            <v>0</v>
          </cell>
          <cell r="M29">
            <v>1436120.2205999999</v>
          </cell>
        </row>
        <row r="30">
          <cell r="A30" t="str">
            <v>ASCSAP</v>
          </cell>
          <cell r="B30">
            <v>1000</v>
          </cell>
          <cell r="C30">
            <v>36872</v>
          </cell>
          <cell r="D30">
            <v>36873</v>
          </cell>
          <cell r="E30">
            <v>92644.43</v>
          </cell>
          <cell r="F30">
            <v>93615.1</v>
          </cell>
          <cell r="G30">
            <v>42333.279999999999</v>
          </cell>
          <cell r="H30">
            <v>31879.06</v>
          </cell>
          <cell r="I30">
            <v>0</v>
          </cell>
          <cell r="J30">
            <v>42.44</v>
          </cell>
          <cell r="K30">
            <v>0</v>
          </cell>
          <cell r="L30">
            <v>0</v>
          </cell>
          <cell r="M30">
            <v>3931829.6091999994</v>
          </cell>
        </row>
        <row r="31">
          <cell r="A31" t="str">
            <v>ASCSAP</v>
          </cell>
          <cell r="B31">
            <v>1000</v>
          </cell>
          <cell r="C31">
            <v>36871</v>
          </cell>
          <cell r="D31">
            <v>36872</v>
          </cell>
          <cell r="E31">
            <v>148511.16</v>
          </cell>
          <cell r="F31">
            <v>149722.07</v>
          </cell>
          <cell r="G31">
            <v>103379.45</v>
          </cell>
          <cell r="H31">
            <v>27926.39</v>
          </cell>
          <cell r="I31">
            <v>0</v>
          </cell>
          <cell r="J31">
            <v>30.38</v>
          </cell>
          <cell r="K31">
            <v>0</v>
          </cell>
          <cell r="L31">
            <v>0</v>
          </cell>
          <cell r="M31">
            <v>4511769.0407999996</v>
          </cell>
        </row>
        <row r="32">
          <cell r="A32" t="str">
            <v>ASCSAP</v>
          </cell>
          <cell r="B32">
            <v>1000</v>
          </cell>
          <cell r="C32">
            <v>36868</v>
          </cell>
          <cell r="D32">
            <v>36871</v>
          </cell>
          <cell r="E32">
            <v>44472.24</v>
          </cell>
          <cell r="F32">
            <v>44917.14</v>
          </cell>
          <cell r="G32">
            <v>67498.179999999993</v>
          </cell>
          <cell r="H32">
            <v>1600.42</v>
          </cell>
          <cell r="I32">
            <v>0</v>
          </cell>
          <cell r="J32">
            <v>36.83</v>
          </cell>
          <cell r="K32">
            <v>0</v>
          </cell>
          <cell r="L32">
            <v>0</v>
          </cell>
          <cell r="M32">
            <v>1637912.5991999998</v>
          </cell>
        </row>
        <row r="33">
          <cell r="A33" t="str">
            <v>ASCSAP</v>
          </cell>
          <cell r="B33">
            <v>1000</v>
          </cell>
          <cell r="C33">
            <v>36867</v>
          </cell>
          <cell r="D33">
            <v>36868</v>
          </cell>
          <cell r="E33">
            <v>4270.43</v>
          </cell>
          <cell r="F33">
            <v>4315.9399999999996</v>
          </cell>
          <cell r="G33">
            <v>19180.560000000001</v>
          </cell>
          <cell r="H33">
            <v>1698.2</v>
          </cell>
          <cell r="I33">
            <v>0</v>
          </cell>
          <cell r="J33">
            <v>34.31</v>
          </cell>
          <cell r="K33">
            <v>0</v>
          </cell>
          <cell r="L33">
            <v>0</v>
          </cell>
          <cell r="M33">
            <v>146518.45330000002</v>
          </cell>
        </row>
        <row r="34">
          <cell r="A34" t="str">
            <v>ASCSAP</v>
          </cell>
          <cell r="B34">
            <v>1000</v>
          </cell>
          <cell r="C34">
            <v>36866</v>
          </cell>
          <cell r="D34">
            <v>36867</v>
          </cell>
          <cell r="E34">
            <v>34057.54</v>
          </cell>
          <cell r="F34">
            <v>34413.47</v>
          </cell>
          <cell r="G34">
            <v>59548.58</v>
          </cell>
          <cell r="H34">
            <v>1340.5</v>
          </cell>
          <cell r="I34">
            <v>0</v>
          </cell>
          <cell r="J34">
            <v>41.53</v>
          </cell>
          <cell r="K34">
            <v>0</v>
          </cell>
          <cell r="L34">
            <v>0</v>
          </cell>
          <cell r="M34">
            <v>1414409.6362000001</v>
          </cell>
        </row>
        <row r="35">
          <cell r="A35" t="str">
            <v>ASCSAP</v>
          </cell>
          <cell r="B35">
            <v>1000</v>
          </cell>
          <cell r="C35">
            <v>36865</v>
          </cell>
          <cell r="D35">
            <v>36866</v>
          </cell>
          <cell r="E35">
            <v>19406.18</v>
          </cell>
          <cell r="F35">
            <v>19715.98</v>
          </cell>
          <cell r="G35">
            <v>8982.31</v>
          </cell>
          <cell r="H35">
            <v>4041.27</v>
          </cell>
          <cell r="I35">
            <v>0</v>
          </cell>
          <cell r="J35">
            <v>39.799999999999997</v>
          </cell>
          <cell r="K35">
            <v>0</v>
          </cell>
          <cell r="L35">
            <v>0</v>
          </cell>
          <cell r="M35">
            <v>772365.96399999992</v>
          </cell>
        </row>
        <row r="36">
          <cell r="A36" t="str">
            <v>ASCSAP</v>
          </cell>
          <cell r="B36">
            <v>1000</v>
          </cell>
          <cell r="C36">
            <v>36864</v>
          </cell>
          <cell r="D36">
            <v>36865</v>
          </cell>
          <cell r="E36">
            <v>67270.350000000006</v>
          </cell>
          <cell r="F36">
            <v>67925.039999999994</v>
          </cell>
          <cell r="G36">
            <v>144916.18</v>
          </cell>
          <cell r="H36">
            <v>21592.66</v>
          </cell>
          <cell r="I36">
            <v>0</v>
          </cell>
          <cell r="J36">
            <v>38.54</v>
          </cell>
          <cell r="K36">
            <v>0</v>
          </cell>
          <cell r="L36">
            <v>0</v>
          </cell>
          <cell r="M36">
            <v>2592599.2890000003</v>
          </cell>
        </row>
        <row r="37">
          <cell r="A37" t="str">
            <v>ASCSAP</v>
          </cell>
          <cell r="B37">
            <v>1000</v>
          </cell>
          <cell r="C37">
            <v>36861</v>
          </cell>
          <cell r="D37">
            <v>36864</v>
          </cell>
          <cell r="E37">
            <v>5966.05</v>
          </cell>
          <cell r="F37">
            <v>6052.29</v>
          </cell>
          <cell r="G37">
            <v>50177.56</v>
          </cell>
          <cell r="H37">
            <v>6380.09</v>
          </cell>
          <cell r="I37">
            <v>0</v>
          </cell>
          <cell r="J37">
            <v>45.54</v>
          </cell>
          <cell r="K37">
            <v>0</v>
          </cell>
          <cell r="L37">
            <v>0</v>
          </cell>
          <cell r="M37">
            <v>271693.91700000002</v>
          </cell>
        </row>
        <row r="38">
          <cell r="A38" t="str">
            <v>ASCSAP</v>
          </cell>
          <cell r="B38">
            <v>1000</v>
          </cell>
          <cell r="C38">
            <v>36860</v>
          </cell>
          <cell r="D38">
            <v>36861</v>
          </cell>
          <cell r="E38">
            <v>22615.279999999999</v>
          </cell>
          <cell r="F38">
            <v>22841.27</v>
          </cell>
          <cell r="G38">
            <v>37757.980000000003</v>
          </cell>
          <cell r="H38">
            <v>216.38</v>
          </cell>
          <cell r="I38">
            <v>0</v>
          </cell>
          <cell r="J38">
            <v>37.32</v>
          </cell>
          <cell r="K38">
            <v>0</v>
          </cell>
          <cell r="L38">
            <v>0</v>
          </cell>
          <cell r="M38">
            <v>844002.24959999998</v>
          </cell>
        </row>
        <row r="39">
          <cell r="A39" t="str">
            <v>ASCSAP</v>
          </cell>
          <cell r="B39">
            <v>1000</v>
          </cell>
          <cell r="C39">
            <v>36859</v>
          </cell>
          <cell r="D39">
            <v>36860</v>
          </cell>
          <cell r="E39">
            <v>55791.839999999997</v>
          </cell>
          <cell r="F39">
            <v>56359.23</v>
          </cell>
          <cell r="G39">
            <v>5974.33</v>
          </cell>
          <cell r="H39">
            <v>5861.4</v>
          </cell>
          <cell r="I39">
            <v>0</v>
          </cell>
          <cell r="J39">
            <v>36.08</v>
          </cell>
          <cell r="K39">
            <v>0</v>
          </cell>
          <cell r="L39">
            <v>0</v>
          </cell>
          <cell r="M39">
            <v>2012969.5871999997</v>
          </cell>
        </row>
        <row r="40">
          <cell r="A40" t="str">
            <v>ASCSAP</v>
          </cell>
          <cell r="B40">
            <v>1000</v>
          </cell>
          <cell r="C40">
            <v>36858</v>
          </cell>
          <cell r="D40">
            <v>36859</v>
          </cell>
          <cell r="E40">
            <v>47402.04</v>
          </cell>
          <cell r="F40">
            <v>47947.18</v>
          </cell>
          <cell r="G40">
            <v>36820.080000000002</v>
          </cell>
          <cell r="H40">
            <v>1414.75</v>
          </cell>
          <cell r="I40">
            <v>0</v>
          </cell>
          <cell r="J40">
            <v>39.54</v>
          </cell>
          <cell r="K40">
            <v>0</v>
          </cell>
          <cell r="L40">
            <v>0</v>
          </cell>
          <cell r="M40">
            <v>1874276.6616</v>
          </cell>
        </row>
        <row r="41">
          <cell r="A41" t="str">
            <v>ASCSAP</v>
          </cell>
          <cell r="B41">
            <v>1000</v>
          </cell>
          <cell r="C41">
            <v>36857</v>
          </cell>
          <cell r="D41">
            <v>36858</v>
          </cell>
          <cell r="E41">
            <v>115885.38</v>
          </cell>
          <cell r="F41">
            <v>116996.58</v>
          </cell>
          <cell r="G41">
            <v>34294.32</v>
          </cell>
          <cell r="H41">
            <v>8087.1</v>
          </cell>
          <cell r="I41">
            <v>0</v>
          </cell>
          <cell r="J41">
            <v>36.68</v>
          </cell>
          <cell r="K41">
            <v>0</v>
          </cell>
          <cell r="L41">
            <v>0</v>
          </cell>
          <cell r="M41">
            <v>4250675.7384000001</v>
          </cell>
        </row>
        <row r="42">
          <cell r="A42" t="str">
            <v>ASCSAP</v>
          </cell>
          <cell r="B42">
            <v>1000</v>
          </cell>
          <cell r="C42">
            <v>36854</v>
          </cell>
          <cell r="D42">
            <v>36857</v>
          </cell>
          <cell r="E42">
            <v>42396.52</v>
          </cell>
          <cell r="F42">
            <v>42806.55</v>
          </cell>
          <cell r="G42">
            <v>133427.51</v>
          </cell>
          <cell r="H42">
            <v>13421.18</v>
          </cell>
          <cell r="I42">
            <v>0</v>
          </cell>
          <cell r="J42">
            <v>37.18</v>
          </cell>
          <cell r="K42">
            <v>0</v>
          </cell>
          <cell r="L42">
            <v>0</v>
          </cell>
          <cell r="M42">
            <v>1576302.6135999998</v>
          </cell>
        </row>
        <row r="43">
          <cell r="A43" t="str">
            <v>ASCSAP</v>
          </cell>
          <cell r="B43">
            <v>1000</v>
          </cell>
          <cell r="C43">
            <v>36852</v>
          </cell>
          <cell r="D43">
            <v>36854</v>
          </cell>
          <cell r="E43">
            <v>19532.52</v>
          </cell>
          <cell r="F43">
            <v>19745.62</v>
          </cell>
          <cell r="G43">
            <v>6028.36</v>
          </cell>
          <cell r="H43">
            <v>0</v>
          </cell>
          <cell r="I43">
            <v>0</v>
          </cell>
          <cell r="J43">
            <v>37.869999999999997</v>
          </cell>
          <cell r="K43">
            <v>0</v>
          </cell>
          <cell r="L43">
            <v>0</v>
          </cell>
          <cell r="M43">
            <v>739696.53239999991</v>
          </cell>
        </row>
        <row r="44">
          <cell r="A44" t="str">
            <v>ASCSAP</v>
          </cell>
          <cell r="B44">
            <v>1000</v>
          </cell>
          <cell r="C44">
            <v>36851</v>
          </cell>
          <cell r="D44">
            <v>36852</v>
          </cell>
          <cell r="E44">
            <v>41653.9</v>
          </cell>
          <cell r="F44">
            <v>42161.86</v>
          </cell>
          <cell r="G44">
            <v>44472.84</v>
          </cell>
          <cell r="H44">
            <v>38595.58</v>
          </cell>
          <cell r="I44">
            <v>0</v>
          </cell>
          <cell r="J44">
            <v>39.369999999999997</v>
          </cell>
          <cell r="K44">
            <v>0</v>
          </cell>
          <cell r="L44">
            <v>0</v>
          </cell>
          <cell r="M44">
            <v>1639914.0430000001</v>
          </cell>
        </row>
        <row r="45">
          <cell r="A45" t="str">
            <v>ASCSAP</v>
          </cell>
          <cell r="B45">
            <v>1000</v>
          </cell>
          <cell r="C45">
            <v>36850</v>
          </cell>
          <cell r="D45">
            <v>36851</v>
          </cell>
          <cell r="E45">
            <v>53704.76</v>
          </cell>
          <cell r="F45">
            <v>54255.22</v>
          </cell>
          <cell r="G45">
            <v>36700.379999999997</v>
          </cell>
          <cell r="H45">
            <v>3052.97</v>
          </cell>
          <cell r="I45">
            <v>0</v>
          </cell>
          <cell r="J45">
            <v>39.520000000000003</v>
          </cell>
          <cell r="K45">
            <v>0</v>
          </cell>
          <cell r="L45">
            <v>0</v>
          </cell>
          <cell r="M45">
            <v>2122412.1152000003</v>
          </cell>
        </row>
        <row r="46">
          <cell r="A46" t="str">
            <v>ASCSAP</v>
          </cell>
          <cell r="B46">
            <v>1000</v>
          </cell>
          <cell r="C46">
            <v>36847</v>
          </cell>
          <cell r="D46">
            <v>36850</v>
          </cell>
          <cell r="E46">
            <v>42155.55</v>
          </cell>
          <cell r="F46">
            <v>42592.25</v>
          </cell>
          <cell r="G46">
            <v>126663.51</v>
          </cell>
          <cell r="H46">
            <v>3452.09</v>
          </cell>
          <cell r="I46">
            <v>0</v>
          </cell>
          <cell r="J46">
            <v>40.56</v>
          </cell>
          <cell r="K46">
            <v>0</v>
          </cell>
          <cell r="L46">
            <v>0</v>
          </cell>
          <cell r="M46">
            <v>1709829.1080000002</v>
          </cell>
        </row>
        <row r="47">
          <cell r="A47" t="str">
            <v>ASCSAP</v>
          </cell>
          <cell r="B47">
            <v>1000</v>
          </cell>
          <cell r="C47">
            <v>36846</v>
          </cell>
          <cell r="D47">
            <v>36847</v>
          </cell>
          <cell r="E47">
            <v>35626.449999999997</v>
          </cell>
          <cell r="F47">
            <v>35989.629999999997</v>
          </cell>
          <cell r="G47">
            <v>19444.259999999998</v>
          </cell>
          <cell r="H47">
            <v>2837.42</v>
          </cell>
          <cell r="I47">
            <v>0</v>
          </cell>
          <cell r="J47">
            <v>35.69</v>
          </cell>
          <cell r="K47">
            <v>0</v>
          </cell>
          <cell r="L47">
            <v>0</v>
          </cell>
          <cell r="M47">
            <v>1271508.0004999998</v>
          </cell>
        </row>
        <row r="48">
          <cell r="A48" t="str">
            <v>ASCSAP</v>
          </cell>
          <cell r="B48">
            <v>1000</v>
          </cell>
          <cell r="C48">
            <v>36845</v>
          </cell>
          <cell r="D48">
            <v>36846</v>
          </cell>
          <cell r="E48">
            <v>12990.11</v>
          </cell>
          <cell r="F48">
            <v>13137.5</v>
          </cell>
          <cell r="G48">
            <v>17447.88</v>
          </cell>
          <cell r="H48">
            <v>17447.88</v>
          </cell>
          <cell r="I48">
            <v>0</v>
          </cell>
          <cell r="J48">
            <v>34.78</v>
          </cell>
          <cell r="K48">
            <v>0</v>
          </cell>
          <cell r="L48">
            <v>0</v>
          </cell>
          <cell r="M48">
            <v>451796.02580000006</v>
          </cell>
        </row>
        <row r="49">
          <cell r="A49" t="str">
            <v>ASCSAP</v>
          </cell>
          <cell r="B49">
            <v>1000</v>
          </cell>
          <cell r="C49">
            <v>36844</v>
          </cell>
          <cell r="D49">
            <v>36845</v>
          </cell>
          <cell r="E49">
            <v>115847.94</v>
          </cell>
          <cell r="F49">
            <v>117140.08</v>
          </cell>
          <cell r="G49">
            <v>42887.56</v>
          </cell>
          <cell r="H49">
            <v>5513.21</v>
          </cell>
          <cell r="I49">
            <v>0</v>
          </cell>
          <cell r="J49">
            <v>38.29</v>
          </cell>
          <cell r="K49">
            <v>0</v>
          </cell>
          <cell r="L49">
            <v>0</v>
          </cell>
          <cell r="M49">
            <v>4435817.6226000004</v>
          </cell>
        </row>
        <row r="50">
          <cell r="A50" t="str">
            <v>ASCSAP</v>
          </cell>
          <cell r="B50">
            <v>1000</v>
          </cell>
          <cell r="C50">
            <v>36843</v>
          </cell>
          <cell r="D50">
            <v>36844</v>
          </cell>
          <cell r="E50">
            <v>140332.6</v>
          </cell>
          <cell r="F50">
            <v>141742.79999999999</v>
          </cell>
          <cell r="G50">
            <v>34204.800000000003</v>
          </cell>
          <cell r="H50">
            <v>17805.98</v>
          </cell>
          <cell r="I50">
            <v>0</v>
          </cell>
          <cell r="J50">
            <v>32.49</v>
          </cell>
          <cell r="K50">
            <v>0</v>
          </cell>
          <cell r="L50">
            <v>0</v>
          </cell>
          <cell r="M50">
            <v>4559406.1740000006</v>
          </cell>
        </row>
        <row r="51">
          <cell r="A51" t="str">
            <v>ASCSAP</v>
          </cell>
          <cell r="B51">
            <v>1000</v>
          </cell>
          <cell r="C51">
            <v>36840</v>
          </cell>
          <cell r="D51">
            <v>36843</v>
          </cell>
          <cell r="E51">
            <v>44397.85</v>
          </cell>
          <cell r="F51">
            <v>44859.519999999997</v>
          </cell>
          <cell r="G51">
            <v>135210.13</v>
          </cell>
          <cell r="H51">
            <v>4382.3599999999997</v>
          </cell>
          <cell r="I51">
            <v>0</v>
          </cell>
          <cell r="J51">
            <v>39.39</v>
          </cell>
          <cell r="K51">
            <v>0</v>
          </cell>
          <cell r="L51">
            <v>0</v>
          </cell>
          <cell r="M51">
            <v>1748831.3115000001</v>
          </cell>
        </row>
        <row r="52">
          <cell r="A52" t="str">
            <v>ASCSAP</v>
          </cell>
          <cell r="B52">
            <v>1000</v>
          </cell>
          <cell r="C52">
            <v>36839</v>
          </cell>
          <cell r="D52">
            <v>36840</v>
          </cell>
          <cell r="E52">
            <v>5421.95</v>
          </cell>
          <cell r="F52">
            <v>5473.86</v>
          </cell>
          <cell r="G52">
            <v>24984.6</v>
          </cell>
          <cell r="H52">
            <v>0</v>
          </cell>
          <cell r="I52">
            <v>0</v>
          </cell>
          <cell r="J52">
            <v>32</v>
          </cell>
          <cell r="K52">
            <v>0</v>
          </cell>
          <cell r="L52">
            <v>0</v>
          </cell>
          <cell r="M52">
            <v>173502.4</v>
          </cell>
        </row>
        <row r="53">
          <cell r="A53" t="str">
            <v>ASCSAP</v>
          </cell>
          <cell r="B53">
            <v>1000</v>
          </cell>
          <cell r="C53">
            <v>36838</v>
          </cell>
          <cell r="D53">
            <v>36839</v>
          </cell>
          <cell r="E53">
            <v>26020.76</v>
          </cell>
          <cell r="F53">
            <v>26283.599999999999</v>
          </cell>
          <cell r="G53">
            <v>12238.17</v>
          </cell>
          <cell r="H53">
            <v>0</v>
          </cell>
          <cell r="I53">
            <v>0</v>
          </cell>
          <cell r="J53">
            <v>38.89</v>
          </cell>
          <cell r="K53">
            <v>0</v>
          </cell>
          <cell r="L53">
            <v>0</v>
          </cell>
          <cell r="M53">
            <v>1011947.3563999999</v>
          </cell>
        </row>
        <row r="54">
          <cell r="A54" t="str">
            <v>ASCSAP</v>
          </cell>
          <cell r="B54">
            <v>1000</v>
          </cell>
          <cell r="C54">
            <v>36837</v>
          </cell>
          <cell r="D54">
            <v>36838</v>
          </cell>
          <cell r="E54">
            <v>621.85</v>
          </cell>
          <cell r="F54">
            <v>631.32000000000005</v>
          </cell>
          <cell r="G54">
            <v>52476.97</v>
          </cell>
          <cell r="H54">
            <v>8821.32</v>
          </cell>
          <cell r="I54">
            <v>0</v>
          </cell>
          <cell r="J54">
            <v>42.91</v>
          </cell>
          <cell r="K54">
            <v>0</v>
          </cell>
          <cell r="L54">
            <v>0</v>
          </cell>
          <cell r="M54">
            <v>26683.583500000001</v>
          </cell>
        </row>
        <row r="55">
          <cell r="A55" t="str">
            <v>ASCSAP</v>
          </cell>
          <cell r="B55">
            <v>1000</v>
          </cell>
          <cell r="C55">
            <v>36836</v>
          </cell>
          <cell r="D55">
            <v>36837</v>
          </cell>
          <cell r="E55">
            <v>25025.360000000001</v>
          </cell>
          <cell r="F55">
            <v>25253.33</v>
          </cell>
          <cell r="G55">
            <v>108616.85</v>
          </cell>
          <cell r="H55">
            <v>36381.050000000003</v>
          </cell>
          <cell r="I55">
            <v>0</v>
          </cell>
          <cell r="J55">
            <v>31.32</v>
          </cell>
          <cell r="K55">
            <v>0</v>
          </cell>
          <cell r="L55">
            <v>0</v>
          </cell>
          <cell r="M55">
            <v>783794.27520000003</v>
          </cell>
        </row>
        <row r="56">
          <cell r="A56" t="str">
            <v>ASCSAP</v>
          </cell>
          <cell r="B56">
            <v>1000</v>
          </cell>
          <cell r="C56">
            <v>36833</v>
          </cell>
          <cell r="D56">
            <v>36836</v>
          </cell>
          <cell r="E56">
            <v>10824.81</v>
          </cell>
          <cell r="F56">
            <v>10971.5</v>
          </cell>
          <cell r="G56">
            <v>127043.6</v>
          </cell>
          <cell r="H56">
            <v>14750.28</v>
          </cell>
          <cell r="I56">
            <v>0</v>
          </cell>
          <cell r="J56">
            <v>42.11</v>
          </cell>
          <cell r="K56">
            <v>0</v>
          </cell>
          <cell r="L56">
            <v>0</v>
          </cell>
          <cell r="M56">
            <v>455832.74909999996</v>
          </cell>
        </row>
        <row r="57">
          <cell r="A57" t="str">
            <v>ASCSAP</v>
          </cell>
          <cell r="B57">
            <v>1000</v>
          </cell>
          <cell r="C57">
            <v>36832</v>
          </cell>
          <cell r="D57">
            <v>36833</v>
          </cell>
          <cell r="E57">
            <v>9798.51</v>
          </cell>
          <cell r="F57">
            <v>9940.2199999999993</v>
          </cell>
          <cell r="G57">
            <v>22374.080000000002</v>
          </cell>
          <cell r="H57">
            <v>7255.64</v>
          </cell>
          <cell r="I57">
            <v>0</v>
          </cell>
          <cell r="J57">
            <v>42.45</v>
          </cell>
          <cell r="K57">
            <v>0</v>
          </cell>
          <cell r="L57">
            <v>0</v>
          </cell>
          <cell r="M57">
            <v>415946.74950000003</v>
          </cell>
        </row>
        <row r="58">
          <cell r="A58" t="str">
            <v>ASCSAP</v>
          </cell>
          <cell r="B58">
            <v>1000</v>
          </cell>
          <cell r="C58">
            <v>36831</v>
          </cell>
          <cell r="D58">
            <v>36832</v>
          </cell>
          <cell r="E58">
            <v>66402.679999999993</v>
          </cell>
          <cell r="F58">
            <v>67074.84</v>
          </cell>
          <cell r="G58">
            <v>8.9</v>
          </cell>
          <cell r="H58">
            <v>0</v>
          </cell>
          <cell r="I58">
            <v>0</v>
          </cell>
          <cell r="J58">
            <v>37.03</v>
          </cell>
          <cell r="K58">
            <v>0</v>
          </cell>
          <cell r="L58">
            <v>0</v>
          </cell>
          <cell r="M58">
            <v>2458891.2404</v>
          </cell>
        </row>
        <row r="59">
          <cell r="A59" t="str">
            <v>ASCSAP</v>
          </cell>
          <cell r="B59">
            <v>1000</v>
          </cell>
          <cell r="C59">
            <v>36830</v>
          </cell>
          <cell r="D59">
            <v>36831</v>
          </cell>
          <cell r="E59">
            <v>16356.55</v>
          </cell>
          <cell r="F59">
            <v>16527.849999999999</v>
          </cell>
          <cell r="G59">
            <v>77919.179999999993</v>
          </cell>
          <cell r="H59">
            <v>8863.64</v>
          </cell>
          <cell r="I59">
            <v>0</v>
          </cell>
          <cell r="J59">
            <v>31.49</v>
          </cell>
          <cell r="K59">
            <v>0</v>
          </cell>
          <cell r="L59">
            <v>0</v>
          </cell>
          <cell r="M59">
            <v>515067.75949999993</v>
          </cell>
        </row>
        <row r="60">
          <cell r="A60" t="str">
            <v>ASCSAP</v>
          </cell>
          <cell r="B60">
            <v>1000</v>
          </cell>
          <cell r="C60">
            <v>36829</v>
          </cell>
          <cell r="D60">
            <v>36830</v>
          </cell>
          <cell r="E60">
            <v>31905.63</v>
          </cell>
          <cell r="F60">
            <v>32212.52</v>
          </cell>
          <cell r="G60">
            <v>117638.05</v>
          </cell>
          <cell r="H60">
            <v>25615.919999999998</v>
          </cell>
          <cell r="I60">
            <v>0</v>
          </cell>
          <cell r="J60">
            <v>36.049999999999997</v>
          </cell>
          <cell r="K60">
            <v>0</v>
          </cell>
          <cell r="L60">
            <v>0</v>
          </cell>
          <cell r="M60">
            <v>1150197.9615</v>
          </cell>
        </row>
        <row r="61">
          <cell r="A61" t="str">
            <v>ASCSAP</v>
          </cell>
          <cell r="B61">
            <v>1000</v>
          </cell>
          <cell r="C61">
            <v>36826</v>
          </cell>
          <cell r="D61">
            <v>36829</v>
          </cell>
          <cell r="E61">
            <v>6337.1</v>
          </cell>
          <cell r="F61">
            <v>6411.83</v>
          </cell>
          <cell r="G61">
            <v>76497.11</v>
          </cell>
          <cell r="H61">
            <v>1234.3699999999999</v>
          </cell>
          <cell r="I61">
            <v>0</v>
          </cell>
          <cell r="J61">
            <v>39.340000000000003</v>
          </cell>
          <cell r="K61">
            <v>0</v>
          </cell>
          <cell r="L61">
            <v>0</v>
          </cell>
          <cell r="M61">
            <v>249301.51400000002</v>
          </cell>
        </row>
        <row r="62">
          <cell r="A62" t="str">
            <v>ASCSAP</v>
          </cell>
          <cell r="B62">
            <v>1000</v>
          </cell>
          <cell r="C62">
            <v>36825</v>
          </cell>
          <cell r="D62">
            <v>36826</v>
          </cell>
          <cell r="E62">
            <v>79299.34</v>
          </cell>
          <cell r="F62">
            <v>80117.070000000007</v>
          </cell>
          <cell r="G62">
            <v>273145.8</v>
          </cell>
          <cell r="H62">
            <v>181266.06</v>
          </cell>
          <cell r="I62">
            <v>0</v>
          </cell>
          <cell r="J62">
            <v>40.840000000000003</v>
          </cell>
          <cell r="K62">
            <v>0</v>
          </cell>
          <cell r="L62">
            <v>0</v>
          </cell>
          <cell r="M62">
            <v>3238585.0456000003</v>
          </cell>
        </row>
        <row r="63">
          <cell r="A63" t="str">
            <v>ASCSAP</v>
          </cell>
          <cell r="B63">
            <v>1000</v>
          </cell>
          <cell r="C63">
            <v>36824</v>
          </cell>
          <cell r="D63">
            <v>36825</v>
          </cell>
          <cell r="E63">
            <v>3287.93</v>
          </cell>
          <cell r="F63">
            <v>3323.69</v>
          </cell>
          <cell r="G63">
            <v>0</v>
          </cell>
          <cell r="H63">
            <v>0</v>
          </cell>
          <cell r="I63">
            <v>0</v>
          </cell>
          <cell r="J63">
            <v>33.93</v>
          </cell>
          <cell r="K63">
            <v>0</v>
          </cell>
          <cell r="L63">
            <v>0</v>
          </cell>
          <cell r="M63">
            <v>111559.46489999999</v>
          </cell>
        </row>
        <row r="64">
          <cell r="A64" t="str">
            <v>ASCSAP</v>
          </cell>
          <cell r="B64">
            <v>1000</v>
          </cell>
          <cell r="C64">
            <v>36823</v>
          </cell>
          <cell r="D64">
            <v>36824</v>
          </cell>
          <cell r="E64">
            <v>110254.99</v>
          </cell>
          <cell r="F64">
            <v>111564.87</v>
          </cell>
          <cell r="G64">
            <v>2071.27</v>
          </cell>
          <cell r="H64">
            <v>0</v>
          </cell>
          <cell r="I64">
            <v>0</v>
          </cell>
          <cell r="J64">
            <v>37.75</v>
          </cell>
          <cell r="K64">
            <v>0</v>
          </cell>
          <cell r="L64">
            <v>0</v>
          </cell>
          <cell r="M64">
            <v>4162125.8725000001</v>
          </cell>
        </row>
        <row r="65">
          <cell r="A65" t="str">
            <v>ASCSAP</v>
          </cell>
          <cell r="B65">
            <v>1000</v>
          </cell>
          <cell r="C65">
            <v>36822</v>
          </cell>
          <cell r="D65">
            <v>36823</v>
          </cell>
          <cell r="E65">
            <v>65929.56</v>
          </cell>
          <cell r="F65">
            <v>66560.600000000006</v>
          </cell>
          <cell r="G65">
            <v>45262.64</v>
          </cell>
          <cell r="H65">
            <v>1179.42</v>
          </cell>
          <cell r="I65">
            <v>0</v>
          </cell>
          <cell r="J65">
            <v>33.35</v>
          </cell>
          <cell r="K65">
            <v>0</v>
          </cell>
          <cell r="L65">
            <v>0</v>
          </cell>
          <cell r="M65">
            <v>2198750.8259999999</v>
          </cell>
        </row>
        <row r="66">
          <cell r="A66" t="str">
            <v>ASCSAP</v>
          </cell>
          <cell r="B66">
            <v>1000</v>
          </cell>
          <cell r="C66">
            <v>36819</v>
          </cell>
          <cell r="D66">
            <v>36822</v>
          </cell>
          <cell r="E66">
            <v>48864.24</v>
          </cell>
          <cell r="F66">
            <v>49402.49</v>
          </cell>
          <cell r="G66">
            <v>127739.36</v>
          </cell>
          <cell r="H66">
            <v>126.2</v>
          </cell>
          <cell r="I66">
            <v>0</v>
          </cell>
          <cell r="J66">
            <v>41.88</v>
          </cell>
          <cell r="K66">
            <v>0</v>
          </cell>
          <cell r="L66">
            <v>0</v>
          </cell>
          <cell r="M66">
            <v>2046434.3711999999</v>
          </cell>
        </row>
        <row r="67">
          <cell r="A67" t="str">
            <v>ASCSAP</v>
          </cell>
          <cell r="B67">
            <v>1000</v>
          </cell>
          <cell r="C67">
            <v>36818</v>
          </cell>
          <cell r="D67">
            <v>36819</v>
          </cell>
          <cell r="E67">
            <v>26792.720000000001</v>
          </cell>
          <cell r="F67">
            <v>27410.560000000001</v>
          </cell>
          <cell r="G67">
            <v>22826.41</v>
          </cell>
          <cell r="H67">
            <v>0</v>
          </cell>
          <cell r="I67">
            <v>0</v>
          </cell>
          <cell r="J67">
            <v>40.39</v>
          </cell>
          <cell r="K67">
            <v>0</v>
          </cell>
          <cell r="L67">
            <v>0</v>
          </cell>
          <cell r="M67">
            <v>1082157.9608</v>
          </cell>
        </row>
        <row r="68">
          <cell r="A68" t="str">
            <v>ASCSAP</v>
          </cell>
          <cell r="B68">
            <v>1000</v>
          </cell>
          <cell r="C68">
            <v>36817</v>
          </cell>
          <cell r="D68">
            <v>36818</v>
          </cell>
          <cell r="E68">
            <v>33749.51</v>
          </cell>
          <cell r="F68">
            <v>34334.160000000003</v>
          </cell>
          <cell r="G68">
            <v>28311.78</v>
          </cell>
          <cell r="H68">
            <v>313.08</v>
          </cell>
          <cell r="I68">
            <v>0</v>
          </cell>
          <cell r="J68">
            <v>38.67</v>
          </cell>
          <cell r="K68">
            <v>0</v>
          </cell>
          <cell r="L68">
            <v>0</v>
          </cell>
          <cell r="M68">
            <v>1305093.5517000002</v>
          </cell>
        </row>
        <row r="69">
          <cell r="A69" t="str">
            <v>ASCSAP</v>
          </cell>
          <cell r="B69">
            <v>1000</v>
          </cell>
          <cell r="C69">
            <v>36816</v>
          </cell>
          <cell r="D69">
            <v>36817</v>
          </cell>
          <cell r="E69">
            <v>5335.78</v>
          </cell>
          <cell r="F69">
            <v>5418.75</v>
          </cell>
          <cell r="G69">
            <v>171.45</v>
          </cell>
          <cell r="H69">
            <v>171.45</v>
          </cell>
          <cell r="I69">
            <v>0</v>
          </cell>
          <cell r="J69">
            <v>42.74</v>
          </cell>
          <cell r="K69">
            <v>0</v>
          </cell>
          <cell r="L69">
            <v>0</v>
          </cell>
          <cell r="M69">
            <v>228051.2372</v>
          </cell>
        </row>
        <row r="70">
          <cell r="A70" t="str">
            <v>ASCSAP</v>
          </cell>
          <cell r="B70">
            <v>1000</v>
          </cell>
          <cell r="C70">
            <v>36815</v>
          </cell>
          <cell r="D70">
            <v>36816</v>
          </cell>
          <cell r="E70">
            <v>40752.89</v>
          </cell>
          <cell r="F70">
            <v>41973</v>
          </cell>
          <cell r="G70">
            <v>64579.37</v>
          </cell>
          <cell r="H70">
            <v>15417.88</v>
          </cell>
          <cell r="I70">
            <v>0</v>
          </cell>
          <cell r="J70">
            <v>38.44</v>
          </cell>
          <cell r="K70">
            <v>0</v>
          </cell>
          <cell r="L70">
            <v>0</v>
          </cell>
          <cell r="M70">
            <v>1566541.0915999999</v>
          </cell>
        </row>
        <row r="71">
          <cell r="A71" t="str">
            <v>ASCSAP</v>
          </cell>
          <cell r="B71">
            <v>1000</v>
          </cell>
          <cell r="C71">
            <v>36812</v>
          </cell>
          <cell r="D71">
            <v>36815</v>
          </cell>
          <cell r="E71">
            <v>17312.45</v>
          </cell>
          <cell r="F71">
            <v>17894.759999999998</v>
          </cell>
          <cell r="G71">
            <v>60314.49</v>
          </cell>
          <cell r="H71">
            <v>5095.33</v>
          </cell>
          <cell r="I71">
            <v>0</v>
          </cell>
          <cell r="J71">
            <v>45</v>
          </cell>
          <cell r="K71">
            <v>0</v>
          </cell>
          <cell r="L71">
            <v>0</v>
          </cell>
          <cell r="M71">
            <v>779060.25</v>
          </cell>
        </row>
        <row r="72">
          <cell r="A72" t="str">
            <v>ASCSAP</v>
          </cell>
          <cell r="B72">
            <v>1000</v>
          </cell>
          <cell r="C72">
            <v>36811</v>
          </cell>
          <cell r="D72">
            <v>36812</v>
          </cell>
          <cell r="E72">
            <v>30850.23</v>
          </cell>
          <cell r="F72">
            <v>31431.7</v>
          </cell>
          <cell r="G72">
            <v>87853.18</v>
          </cell>
          <cell r="H72">
            <v>0</v>
          </cell>
          <cell r="I72">
            <v>0</v>
          </cell>
          <cell r="J72">
            <v>33.35</v>
          </cell>
          <cell r="K72">
            <v>0</v>
          </cell>
          <cell r="L72">
            <v>0</v>
          </cell>
          <cell r="M72">
            <v>1028855.1705</v>
          </cell>
        </row>
        <row r="73">
          <cell r="A73" t="str">
            <v>ASCSAP</v>
          </cell>
          <cell r="B73">
            <v>1000</v>
          </cell>
          <cell r="C73">
            <v>36810</v>
          </cell>
          <cell r="D73">
            <v>36811</v>
          </cell>
          <cell r="E73">
            <v>26940.19</v>
          </cell>
          <cell r="F73">
            <v>27223.14</v>
          </cell>
          <cell r="G73">
            <v>2426.13</v>
          </cell>
          <cell r="H73">
            <v>200</v>
          </cell>
          <cell r="I73">
            <v>0</v>
          </cell>
          <cell r="J73">
            <v>40.83</v>
          </cell>
          <cell r="K73">
            <v>0</v>
          </cell>
          <cell r="L73">
            <v>0</v>
          </cell>
          <cell r="M73">
            <v>1099967.9576999999</v>
          </cell>
        </row>
        <row r="74">
          <cell r="A74" t="str">
            <v>ASCSAP</v>
          </cell>
          <cell r="B74">
            <v>1000</v>
          </cell>
          <cell r="C74">
            <v>36809</v>
          </cell>
          <cell r="D74">
            <v>36810</v>
          </cell>
          <cell r="E74">
            <v>108689.49</v>
          </cell>
          <cell r="F74">
            <v>109790.62</v>
          </cell>
          <cell r="G74">
            <v>55367.76</v>
          </cell>
          <cell r="H74">
            <v>13307.97</v>
          </cell>
          <cell r="I74">
            <v>0</v>
          </cell>
          <cell r="J74">
            <v>36.86</v>
          </cell>
          <cell r="K74">
            <v>0</v>
          </cell>
          <cell r="L74">
            <v>0</v>
          </cell>
          <cell r="M74">
            <v>4006294.6014</v>
          </cell>
        </row>
        <row r="75">
          <cell r="A75" t="str">
            <v>ASCSAP</v>
          </cell>
          <cell r="B75">
            <v>1000</v>
          </cell>
          <cell r="C75">
            <v>36805</v>
          </cell>
          <cell r="D75">
            <v>36809</v>
          </cell>
          <cell r="E75">
            <v>29818.31</v>
          </cell>
          <cell r="F75">
            <v>30131.61</v>
          </cell>
          <cell r="G75">
            <v>159363.32999999999</v>
          </cell>
          <cell r="H75">
            <v>4221.8</v>
          </cell>
          <cell r="I75">
            <v>0</v>
          </cell>
          <cell r="J75">
            <v>39.590000000000003</v>
          </cell>
          <cell r="K75">
            <v>0</v>
          </cell>
          <cell r="L75">
            <v>0</v>
          </cell>
          <cell r="M75">
            <v>1180506.8929000001</v>
          </cell>
        </row>
        <row r="76">
          <cell r="A76" t="str">
            <v>ASCSAP</v>
          </cell>
          <cell r="B76">
            <v>1000</v>
          </cell>
          <cell r="C76">
            <v>36804</v>
          </cell>
          <cell r="D76">
            <v>36805</v>
          </cell>
          <cell r="E76">
            <v>17419.5</v>
          </cell>
          <cell r="F76">
            <v>17637.77</v>
          </cell>
          <cell r="G76">
            <v>17728.830000000002</v>
          </cell>
          <cell r="H76">
            <v>26.78</v>
          </cell>
          <cell r="I76">
            <v>0</v>
          </cell>
          <cell r="J76">
            <v>38.5</v>
          </cell>
          <cell r="K76">
            <v>0</v>
          </cell>
          <cell r="L76">
            <v>0</v>
          </cell>
          <cell r="M76">
            <v>670650.75</v>
          </cell>
        </row>
        <row r="77">
          <cell r="A77" t="str">
            <v>ASCSAP</v>
          </cell>
          <cell r="B77">
            <v>1000</v>
          </cell>
          <cell r="C77">
            <v>36803</v>
          </cell>
          <cell r="D77">
            <v>36804</v>
          </cell>
          <cell r="E77">
            <v>67297.440000000002</v>
          </cell>
          <cell r="F77">
            <v>68151.48</v>
          </cell>
          <cell r="G77">
            <v>0</v>
          </cell>
          <cell r="H77">
            <v>0</v>
          </cell>
          <cell r="I77">
            <v>0</v>
          </cell>
          <cell r="J77">
            <v>42.53</v>
          </cell>
          <cell r="K77">
            <v>0</v>
          </cell>
          <cell r="L77">
            <v>0</v>
          </cell>
          <cell r="M77">
            <v>2862160.1232000003</v>
          </cell>
        </row>
        <row r="78">
          <cell r="A78" t="str">
            <v>ASCSAP</v>
          </cell>
          <cell r="B78">
            <v>1000</v>
          </cell>
          <cell r="C78">
            <v>36802</v>
          </cell>
          <cell r="D78">
            <v>36803</v>
          </cell>
          <cell r="E78">
            <v>3094.79</v>
          </cell>
          <cell r="F78">
            <v>3131.92</v>
          </cell>
          <cell r="G78">
            <v>35941.480000000003</v>
          </cell>
          <cell r="H78">
            <v>0</v>
          </cell>
          <cell r="I78">
            <v>0</v>
          </cell>
          <cell r="J78">
            <v>42.9</v>
          </cell>
          <cell r="K78">
            <v>0</v>
          </cell>
          <cell r="L78">
            <v>0</v>
          </cell>
          <cell r="M78">
            <v>132766.49099999998</v>
          </cell>
        </row>
        <row r="79">
          <cell r="A79" t="str">
            <v>ASCSAP</v>
          </cell>
          <cell r="B79">
            <v>1000</v>
          </cell>
          <cell r="C79">
            <v>36801</v>
          </cell>
          <cell r="D79">
            <v>36802</v>
          </cell>
          <cell r="E79">
            <v>46754.46</v>
          </cell>
          <cell r="F79">
            <v>47205.97</v>
          </cell>
          <cell r="G79">
            <v>75788.41</v>
          </cell>
          <cell r="H79">
            <v>28085.439999999999</v>
          </cell>
          <cell r="I79">
            <v>0</v>
          </cell>
          <cell r="J79">
            <v>35.200000000000003</v>
          </cell>
          <cell r="K79">
            <v>0</v>
          </cell>
          <cell r="L79">
            <v>0</v>
          </cell>
          <cell r="M79">
            <v>1645756.9920000001</v>
          </cell>
        </row>
        <row r="80">
          <cell r="A80" t="str">
            <v>ASCSAP</v>
          </cell>
          <cell r="B80">
            <v>1000</v>
          </cell>
          <cell r="C80">
            <v>36798</v>
          </cell>
          <cell r="D80">
            <v>36801</v>
          </cell>
          <cell r="E80">
            <v>52216.88</v>
          </cell>
          <cell r="F80">
            <v>52766.46</v>
          </cell>
          <cell r="G80">
            <v>83465.119999999995</v>
          </cell>
          <cell r="H80">
            <v>3676.55</v>
          </cell>
          <cell r="I80">
            <v>0</v>
          </cell>
          <cell r="J80">
            <v>39.71</v>
          </cell>
          <cell r="K80">
            <v>0</v>
          </cell>
          <cell r="L80">
            <v>0</v>
          </cell>
          <cell r="M80">
            <v>2073532.3048</v>
          </cell>
        </row>
        <row r="81">
          <cell r="A81" t="str">
            <v>ASCSAP</v>
          </cell>
          <cell r="B81">
            <v>1000</v>
          </cell>
          <cell r="C81">
            <v>36797</v>
          </cell>
          <cell r="D81">
            <v>36798</v>
          </cell>
          <cell r="E81">
            <v>18914.47</v>
          </cell>
          <cell r="F81">
            <v>19109.13</v>
          </cell>
          <cell r="G81">
            <v>27844.55</v>
          </cell>
          <cell r="H81">
            <v>3124.63</v>
          </cell>
          <cell r="I81">
            <v>0</v>
          </cell>
          <cell r="J81">
            <v>39.54</v>
          </cell>
          <cell r="K81">
            <v>0</v>
          </cell>
          <cell r="L81">
            <v>0</v>
          </cell>
          <cell r="M81">
            <v>747878.14380000008</v>
          </cell>
        </row>
        <row r="82">
          <cell r="A82" t="str">
            <v>ASCSAP</v>
          </cell>
          <cell r="B82">
            <v>1000</v>
          </cell>
          <cell r="C82">
            <v>36796</v>
          </cell>
          <cell r="D82">
            <v>36797</v>
          </cell>
          <cell r="E82">
            <v>64251.26</v>
          </cell>
          <cell r="F82">
            <v>64992.61</v>
          </cell>
          <cell r="G82">
            <v>0</v>
          </cell>
          <cell r="H82">
            <v>0</v>
          </cell>
          <cell r="I82">
            <v>0</v>
          </cell>
          <cell r="J82">
            <v>39.65</v>
          </cell>
          <cell r="K82">
            <v>0</v>
          </cell>
          <cell r="L82">
            <v>0</v>
          </cell>
          <cell r="M82">
            <v>2547562.4589999998</v>
          </cell>
        </row>
        <row r="83">
          <cell r="A83" t="str">
            <v>ASCSAP</v>
          </cell>
          <cell r="B83">
            <v>1000</v>
          </cell>
          <cell r="C83">
            <v>36795</v>
          </cell>
          <cell r="D83">
            <v>36796</v>
          </cell>
          <cell r="E83">
            <v>7699.44</v>
          </cell>
          <cell r="F83">
            <v>7824.3</v>
          </cell>
          <cell r="G83">
            <v>55706.18</v>
          </cell>
          <cell r="H83">
            <v>0</v>
          </cell>
          <cell r="I83">
            <v>0</v>
          </cell>
          <cell r="J83">
            <v>41.02</v>
          </cell>
          <cell r="K83">
            <v>0</v>
          </cell>
          <cell r="L83">
            <v>0</v>
          </cell>
          <cell r="M83">
            <v>315831.02880000003</v>
          </cell>
        </row>
        <row r="84">
          <cell r="A84" t="str">
            <v>ASCSAP</v>
          </cell>
          <cell r="B84">
            <v>1000</v>
          </cell>
          <cell r="C84">
            <v>36794</v>
          </cell>
          <cell r="D84">
            <v>36795</v>
          </cell>
          <cell r="E84">
            <v>138517.21</v>
          </cell>
          <cell r="F84">
            <v>140091.20000000001</v>
          </cell>
          <cell r="G84">
            <v>96590.57</v>
          </cell>
          <cell r="H84">
            <v>26751.51</v>
          </cell>
          <cell r="I84">
            <v>0</v>
          </cell>
          <cell r="J84">
            <v>40.799999999999997</v>
          </cell>
          <cell r="K84">
            <v>0</v>
          </cell>
          <cell r="L84">
            <v>0</v>
          </cell>
          <cell r="M84">
            <v>5651502.1679999996</v>
          </cell>
        </row>
        <row r="85">
          <cell r="A85" t="str">
            <v>ASCSAP</v>
          </cell>
          <cell r="B85">
            <v>1000</v>
          </cell>
          <cell r="C85">
            <v>36791</v>
          </cell>
          <cell r="D85">
            <v>36794</v>
          </cell>
          <cell r="E85">
            <v>267687.48</v>
          </cell>
          <cell r="F85">
            <v>270897.25</v>
          </cell>
          <cell r="G85">
            <v>48306.12</v>
          </cell>
          <cell r="H85">
            <v>4710.57</v>
          </cell>
          <cell r="I85">
            <v>0</v>
          </cell>
          <cell r="J85">
            <v>36.4</v>
          </cell>
          <cell r="K85">
            <v>0</v>
          </cell>
          <cell r="L85">
            <v>0</v>
          </cell>
          <cell r="M85">
            <v>9743824.271999998</v>
          </cell>
        </row>
        <row r="86">
          <cell r="A86" t="str">
            <v>ASCSAP</v>
          </cell>
          <cell r="B86">
            <v>1000</v>
          </cell>
          <cell r="C86">
            <v>36790</v>
          </cell>
          <cell r="D86">
            <v>36791</v>
          </cell>
          <cell r="E86">
            <v>33916.07</v>
          </cell>
          <cell r="F86">
            <v>34304.74</v>
          </cell>
          <cell r="G86">
            <v>24445.3</v>
          </cell>
          <cell r="H86">
            <v>0</v>
          </cell>
          <cell r="I86">
            <v>0</v>
          </cell>
          <cell r="J86">
            <v>40.56</v>
          </cell>
          <cell r="K86">
            <v>0</v>
          </cell>
          <cell r="L86">
            <v>0</v>
          </cell>
          <cell r="M86">
            <v>1375635.7992</v>
          </cell>
        </row>
        <row r="87">
          <cell r="A87" t="str">
            <v>ASCSAP</v>
          </cell>
          <cell r="B87">
            <v>1000</v>
          </cell>
          <cell r="C87">
            <v>36789</v>
          </cell>
          <cell r="D87">
            <v>36790</v>
          </cell>
          <cell r="E87">
            <v>32110.84</v>
          </cell>
          <cell r="F87">
            <v>32474.720000000001</v>
          </cell>
          <cell r="G87">
            <v>0</v>
          </cell>
          <cell r="H87">
            <v>0</v>
          </cell>
          <cell r="I87">
            <v>0</v>
          </cell>
          <cell r="J87">
            <v>43.78</v>
          </cell>
          <cell r="K87">
            <v>0</v>
          </cell>
          <cell r="L87">
            <v>0</v>
          </cell>
          <cell r="M87">
            <v>1405812.5752000001</v>
          </cell>
        </row>
        <row r="88">
          <cell r="A88" t="str">
            <v>ASCSAP</v>
          </cell>
          <cell r="B88">
            <v>1000</v>
          </cell>
          <cell r="C88">
            <v>36788</v>
          </cell>
          <cell r="D88">
            <v>36789</v>
          </cell>
          <cell r="E88">
            <v>1237.51</v>
          </cell>
          <cell r="F88">
            <v>1255.43</v>
          </cell>
          <cell r="G88">
            <v>30503.14</v>
          </cell>
          <cell r="H88">
            <v>14337.9</v>
          </cell>
          <cell r="I88">
            <v>0</v>
          </cell>
          <cell r="J88">
            <v>42.2</v>
          </cell>
          <cell r="K88">
            <v>0</v>
          </cell>
          <cell r="L88">
            <v>0</v>
          </cell>
          <cell r="M88">
            <v>52222.922000000006</v>
          </cell>
        </row>
        <row r="89">
          <cell r="A89" t="str">
            <v>ASCSAP</v>
          </cell>
          <cell r="B89">
            <v>1000</v>
          </cell>
          <cell r="C89">
            <v>36787</v>
          </cell>
          <cell r="D89">
            <v>36788</v>
          </cell>
          <cell r="E89">
            <v>56866.07</v>
          </cell>
          <cell r="F89">
            <v>57438.32</v>
          </cell>
          <cell r="G89">
            <v>75152.86</v>
          </cell>
          <cell r="H89">
            <v>14793.73</v>
          </cell>
          <cell r="I89">
            <v>0</v>
          </cell>
          <cell r="J89">
            <v>37.72</v>
          </cell>
          <cell r="K89">
            <v>0</v>
          </cell>
          <cell r="L89">
            <v>0</v>
          </cell>
          <cell r="M89">
            <v>2144988.1603999999</v>
          </cell>
        </row>
        <row r="90">
          <cell r="A90" t="str">
            <v>ASCSAP</v>
          </cell>
          <cell r="B90">
            <v>1000</v>
          </cell>
          <cell r="C90">
            <v>36784</v>
          </cell>
          <cell r="D90">
            <v>36787</v>
          </cell>
          <cell r="E90">
            <v>111572.95</v>
          </cell>
          <cell r="F90">
            <v>112720.9</v>
          </cell>
          <cell r="G90">
            <v>45202.65</v>
          </cell>
          <cell r="H90">
            <v>12379.79</v>
          </cell>
          <cell r="I90">
            <v>0</v>
          </cell>
          <cell r="J90">
            <v>33.03</v>
          </cell>
          <cell r="K90">
            <v>0</v>
          </cell>
          <cell r="L90">
            <v>0</v>
          </cell>
          <cell r="M90">
            <v>3685254.5385000003</v>
          </cell>
        </row>
        <row r="91">
          <cell r="A91" t="str">
            <v>ASCSAP</v>
          </cell>
          <cell r="B91">
            <v>1000</v>
          </cell>
          <cell r="C91">
            <v>36783</v>
          </cell>
          <cell r="D91">
            <v>36784</v>
          </cell>
          <cell r="E91">
            <v>20861.87</v>
          </cell>
          <cell r="F91">
            <v>21103.64</v>
          </cell>
          <cell r="G91">
            <v>31149.96</v>
          </cell>
          <cell r="H91">
            <v>0</v>
          </cell>
          <cell r="I91">
            <v>0</v>
          </cell>
          <cell r="J91">
            <v>32.24</v>
          </cell>
          <cell r="K91">
            <v>0</v>
          </cell>
          <cell r="L91">
            <v>0</v>
          </cell>
          <cell r="M91">
            <v>672586.6888</v>
          </cell>
        </row>
        <row r="92">
          <cell r="A92" t="str">
            <v>ASCSAP</v>
          </cell>
          <cell r="B92">
            <v>1000</v>
          </cell>
          <cell r="C92">
            <v>36782</v>
          </cell>
          <cell r="D92">
            <v>36783</v>
          </cell>
          <cell r="E92">
            <v>45638.87</v>
          </cell>
          <cell r="F92">
            <v>46133.74</v>
          </cell>
          <cell r="G92">
            <v>0</v>
          </cell>
          <cell r="H92">
            <v>0</v>
          </cell>
          <cell r="I92">
            <v>0</v>
          </cell>
          <cell r="J92">
            <v>39.11</v>
          </cell>
          <cell r="K92">
            <v>0</v>
          </cell>
          <cell r="L92">
            <v>0</v>
          </cell>
          <cell r="M92">
            <v>1784936.2057</v>
          </cell>
        </row>
        <row r="93">
          <cell r="A93" t="str">
            <v>ASCSAP</v>
          </cell>
          <cell r="B93">
            <v>1000</v>
          </cell>
          <cell r="C93">
            <v>36781</v>
          </cell>
          <cell r="D93">
            <v>36782</v>
          </cell>
          <cell r="E93">
            <v>5840.19</v>
          </cell>
          <cell r="F93">
            <v>5924.25</v>
          </cell>
          <cell r="G93">
            <v>18751.63</v>
          </cell>
          <cell r="H93">
            <v>8281.74</v>
          </cell>
          <cell r="I93">
            <v>0</v>
          </cell>
          <cell r="J93">
            <v>39.96</v>
          </cell>
          <cell r="K93">
            <v>0</v>
          </cell>
          <cell r="L93">
            <v>0</v>
          </cell>
          <cell r="M93">
            <v>233373.99239999999</v>
          </cell>
        </row>
        <row r="94">
          <cell r="A94" t="str">
            <v>ASCSAP</v>
          </cell>
          <cell r="B94">
            <v>1000</v>
          </cell>
          <cell r="C94">
            <v>36780</v>
          </cell>
          <cell r="D94">
            <v>36781</v>
          </cell>
          <cell r="E94">
            <v>125490.09</v>
          </cell>
          <cell r="F94">
            <v>126770.8</v>
          </cell>
          <cell r="G94">
            <v>118703.65</v>
          </cell>
          <cell r="H94">
            <v>46859.88</v>
          </cell>
          <cell r="I94">
            <v>0</v>
          </cell>
          <cell r="J94">
            <v>32.74</v>
          </cell>
          <cell r="K94">
            <v>0</v>
          </cell>
          <cell r="L94">
            <v>0</v>
          </cell>
          <cell r="M94">
            <v>4108545.5466</v>
          </cell>
        </row>
        <row r="95">
          <cell r="A95" t="str">
            <v>ASCSAP</v>
          </cell>
          <cell r="B95">
            <v>1000</v>
          </cell>
          <cell r="C95">
            <v>36777</v>
          </cell>
          <cell r="D95">
            <v>36780</v>
          </cell>
          <cell r="E95">
            <v>4402.8599999999997</v>
          </cell>
          <cell r="F95">
            <v>4457.34</v>
          </cell>
          <cell r="G95">
            <v>39345.85</v>
          </cell>
          <cell r="H95">
            <v>8553.5400000000009</v>
          </cell>
          <cell r="I95">
            <v>0</v>
          </cell>
          <cell r="J95">
            <v>40.24</v>
          </cell>
          <cell r="K95">
            <v>0</v>
          </cell>
          <cell r="L95">
            <v>0</v>
          </cell>
          <cell r="M95">
            <v>177171.0864</v>
          </cell>
        </row>
        <row r="96">
          <cell r="A96" t="str">
            <v>ASCSAP</v>
          </cell>
          <cell r="B96">
            <v>1000</v>
          </cell>
          <cell r="C96">
            <v>36776</v>
          </cell>
          <cell r="D96">
            <v>36777</v>
          </cell>
          <cell r="E96">
            <v>5012.12</v>
          </cell>
          <cell r="F96">
            <v>5064.08</v>
          </cell>
          <cell r="G96">
            <v>17</v>
          </cell>
          <cell r="H96">
            <v>0</v>
          </cell>
          <cell r="I96">
            <v>0</v>
          </cell>
          <cell r="J96">
            <v>40.270000000000003</v>
          </cell>
          <cell r="K96">
            <v>0</v>
          </cell>
          <cell r="L96">
            <v>0</v>
          </cell>
          <cell r="M96">
            <v>201838.0724</v>
          </cell>
        </row>
        <row r="97">
          <cell r="A97" t="str">
            <v>ASCSAP</v>
          </cell>
          <cell r="B97">
            <v>1000</v>
          </cell>
          <cell r="C97">
            <v>36775</v>
          </cell>
          <cell r="D97">
            <v>36776</v>
          </cell>
          <cell r="E97">
            <v>23389.47</v>
          </cell>
          <cell r="F97">
            <v>23659.21</v>
          </cell>
          <cell r="G97">
            <v>81246.38</v>
          </cell>
          <cell r="H97">
            <v>0</v>
          </cell>
          <cell r="I97">
            <v>0</v>
          </cell>
          <cell r="J97">
            <v>41.5</v>
          </cell>
          <cell r="K97">
            <v>0</v>
          </cell>
          <cell r="L97">
            <v>0</v>
          </cell>
          <cell r="M97">
            <v>970663.005</v>
          </cell>
        </row>
        <row r="98">
          <cell r="A98" t="str">
            <v>ASCSAP</v>
          </cell>
          <cell r="B98">
            <v>1000</v>
          </cell>
          <cell r="C98">
            <v>36774</v>
          </cell>
          <cell r="D98">
            <v>36775</v>
          </cell>
          <cell r="E98">
            <v>103172.27</v>
          </cell>
          <cell r="F98">
            <v>104175.43</v>
          </cell>
          <cell r="G98">
            <v>81246.38</v>
          </cell>
          <cell r="H98">
            <v>47554.45</v>
          </cell>
          <cell r="I98">
            <v>0</v>
          </cell>
          <cell r="J98">
            <v>34.659999999999997</v>
          </cell>
          <cell r="K98">
            <v>0</v>
          </cell>
          <cell r="L98">
            <v>0</v>
          </cell>
          <cell r="M98">
            <v>3575950.8781999997</v>
          </cell>
        </row>
        <row r="99">
          <cell r="A99" t="str">
            <v>ASCSAP</v>
          </cell>
          <cell r="B99">
            <v>1000</v>
          </cell>
          <cell r="C99">
            <v>36770</v>
          </cell>
          <cell r="D99">
            <v>36774</v>
          </cell>
          <cell r="E99">
            <v>2965.39</v>
          </cell>
          <cell r="F99">
            <v>3010.55</v>
          </cell>
          <cell r="G99">
            <v>23895.96</v>
          </cell>
          <cell r="H99">
            <v>0</v>
          </cell>
          <cell r="I99">
            <v>0</v>
          </cell>
          <cell r="J99">
            <v>45</v>
          </cell>
          <cell r="K99">
            <v>0</v>
          </cell>
          <cell r="L99">
            <v>0</v>
          </cell>
          <cell r="M99">
            <v>133442.54999999999</v>
          </cell>
        </row>
        <row r="100">
          <cell r="A100" t="str">
            <v>ASCSAP</v>
          </cell>
          <cell r="B100">
            <v>1000</v>
          </cell>
          <cell r="C100">
            <v>36769</v>
          </cell>
          <cell r="D100">
            <v>36770</v>
          </cell>
          <cell r="E100">
            <v>97000.63</v>
          </cell>
          <cell r="F100">
            <v>98151.08</v>
          </cell>
          <cell r="G100">
            <v>0</v>
          </cell>
          <cell r="H100">
            <v>0</v>
          </cell>
          <cell r="I100">
            <v>0</v>
          </cell>
          <cell r="J100">
            <v>34.36</v>
          </cell>
          <cell r="K100">
            <v>0</v>
          </cell>
          <cell r="L100">
            <v>0</v>
          </cell>
          <cell r="M100">
            <v>3332941.6468000002</v>
          </cell>
        </row>
        <row r="101">
          <cell r="A101" t="str">
            <v>ASCSAP</v>
          </cell>
          <cell r="B101">
            <v>1000</v>
          </cell>
          <cell r="C101">
            <v>36768</v>
          </cell>
          <cell r="D101">
            <v>36769</v>
          </cell>
          <cell r="E101">
            <v>30723.91</v>
          </cell>
          <cell r="F101">
            <v>31023.4</v>
          </cell>
          <cell r="G101">
            <v>0</v>
          </cell>
          <cell r="H101">
            <v>0</v>
          </cell>
          <cell r="I101">
            <v>0</v>
          </cell>
          <cell r="J101">
            <v>37.82</v>
          </cell>
          <cell r="K101">
            <v>0</v>
          </cell>
          <cell r="L101">
            <v>0</v>
          </cell>
          <cell r="M101">
            <v>1161978.2762</v>
          </cell>
        </row>
        <row r="102">
          <cell r="A102" t="str">
            <v>ASCSAP</v>
          </cell>
          <cell r="B102">
            <v>1000</v>
          </cell>
          <cell r="C102">
            <v>36767</v>
          </cell>
          <cell r="D102">
            <v>36768</v>
          </cell>
          <cell r="E102">
            <v>40242.29</v>
          </cell>
          <cell r="F102">
            <v>40672.39</v>
          </cell>
          <cell r="G102">
            <v>0</v>
          </cell>
          <cell r="H102">
            <v>0</v>
          </cell>
          <cell r="I102">
            <v>0</v>
          </cell>
          <cell r="J102">
            <v>32.61</v>
          </cell>
          <cell r="K102">
            <v>0</v>
          </cell>
          <cell r="L102">
            <v>0</v>
          </cell>
          <cell r="M102">
            <v>1312301.0769</v>
          </cell>
        </row>
        <row r="103">
          <cell r="A103" t="str">
            <v>ASCSAP</v>
          </cell>
          <cell r="B103">
            <v>1000</v>
          </cell>
          <cell r="C103">
            <v>36766</v>
          </cell>
          <cell r="D103">
            <v>36767</v>
          </cell>
          <cell r="E103">
            <v>25932.33</v>
          </cell>
          <cell r="F103">
            <v>26209.24</v>
          </cell>
          <cell r="G103">
            <v>0</v>
          </cell>
          <cell r="H103">
            <v>0</v>
          </cell>
          <cell r="I103">
            <v>0</v>
          </cell>
          <cell r="J103">
            <v>37.43</v>
          </cell>
          <cell r="K103">
            <v>0</v>
          </cell>
          <cell r="L103">
            <v>0</v>
          </cell>
          <cell r="M103">
            <v>970647.11190000002</v>
          </cell>
        </row>
        <row r="104">
          <cell r="A104" t="str">
            <v>ASCSAP</v>
          </cell>
          <cell r="B104">
            <v>1000</v>
          </cell>
          <cell r="C104">
            <v>36763</v>
          </cell>
          <cell r="D104">
            <v>36766</v>
          </cell>
          <cell r="E104">
            <v>33301.589999999997</v>
          </cell>
          <cell r="F104">
            <v>33666.79</v>
          </cell>
          <cell r="G104">
            <v>902</v>
          </cell>
          <cell r="H104">
            <v>902</v>
          </cell>
          <cell r="I104">
            <v>0</v>
          </cell>
          <cell r="J104">
            <v>40.97</v>
          </cell>
          <cell r="K104">
            <v>0</v>
          </cell>
          <cell r="L104">
            <v>0</v>
          </cell>
          <cell r="M104">
            <v>1364366.1422999997</v>
          </cell>
        </row>
        <row r="105">
          <cell r="A105" t="str">
            <v>ASCSAP</v>
          </cell>
          <cell r="B105">
            <v>1000</v>
          </cell>
          <cell r="C105">
            <v>36762</v>
          </cell>
          <cell r="D105">
            <v>36763</v>
          </cell>
          <cell r="E105">
            <v>79053.7</v>
          </cell>
          <cell r="F105">
            <v>79944.95</v>
          </cell>
          <cell r="G105">
            <v>74187.86</v>
          </cell>
          <cell r="H105">
            <v>74187.86</v>
          </cell>
          <cell r="I105">
            <v>0</v>
          </cell>
          <cell r="J105">
            <v>37.21</v>
          </cell>
          <cell r="K105">
            <v>0</v>
          </cell>
          <cell r="L105">
            <v>0</v>
          </cell>
          <cell r="M105">
            <v>2941588.1770000001</v>
          </cell>
        </row>
        <row r="106">
          <cell r="A106" t="str">
            <v>ASCSAP</v>
          </cell>
          <cell r="B106">
            <v>1000</v>
          </cell>
          <cell r="C106">
            <v>36761</v>
          </cell>
          <cell r="D106">
            <v>36762</v>
          </cell>
          <cell r="E106">
            <v>10922.68</v>
          </cell>
          <cell r="F106">
            <v>11041.61</v>
          </cell>
          <cell r="G106">
            <v>0</v>
          </cell>
          <cell r="H106">
            <v>0</v>
          </cell>
          <cell r="I106">
            <v>0</v>
          </cell>
          <cell r="J106">
            <v>45.03</v>
          </cell>
          <cell r="K106">
            <v>0</v>
          </cell>
          <cell r="L106">
            <v>0</v>
          </cell>
          <cell r="M106">
            <v>491848.28040000005</v>
          </cell>
        </row>
        <row r="107">
          <cell r="A107" t="str">
            <v>ASCSAP</v>
          </cell>
          <cell r="B107">
            <v>1000</v>
          </cell>
          <cell r="C107">
            <v>36760</v>
          </cell>
          <cell r="D107">
            <v>36761</v>
          </cell>
          <cell r="E107">
            <v>6916.79</v>
          </cell>
          <cell r="F107">
            <v>6997.43</v>
          </cell>
          <cell r="G107">
            <v>0</v>
          </cell>
          <cell r="H107">
            <v>0</v>
          </cell>
          <cell r="I107">
            <v>0</v>
          </cell>
          <cell r="J107">
            <v>40.229999999999997</v>
          </cell>
          <cell r="K107">
            <v>0</v>
          </cell>
          <cell r="L107">
            <v>0</v>
          </cell>
          <cell r="M107">
            <v>278262.46169999999</v>
          </cell>
        </row>
        <row r="108">
          <cell r="A108" t="str">
            <v>ASCSAP</v>
          </cell>
          <cell r="B108">
            <v>1000</v>
          </cell>
          <cell r="C108">
            <v>36759</v>
          </cell>
          <cell r="D108">
            <v>36760</v>
          </cell>
          <cell r="E108">
            <v>39363.800000000003</v>
          </cell>
          <cell r="F108">
            <v>39756.839999999997</v>
          </cell>
          <cell r="G108">
            <v>0</v>
          </cell>
          <cell r="H108">
            <v>0</v>
          </cell>
          <cell r="I108">
            <v>0</v>
          </cell>
          <cell r="J108">
            <v>35.619999999999997</v>
          </cell>
          <cell r="K108">
            <v>0</v>
          </cell>
          <cell r="L108">
            <v>0</v>
          </cell>
          <cell r="M108">
            <v>1402138.5560000001</v>
          </cell>
        </row>
        <row r="109">
          <cell r="A109" t="str">
            <v>ASCSAP</v>
          </cell>
          <cell r="B109">
            <v>1000</v>
          </cell>
          <cell r="C109">
            <v>36756</v>
          </cell>
          <cell r="D109">
            <v>36759</v>
          </cell>
          <cell r="E109">
            <v>46751.33</v>
          </cell>
          <cell r="F109">
            <v>47264.1</v>
          </cell>
          <cell r="G109">
            <v>0</v>
          </cell>
          <cell r="H109">
            <v>0</v>
          </cell>
          <cell r="I109">
            <v>0</v>
          </cell>
          <cell r="J109">
            <v>39.799999999999997</v>
          </cell>
          <cell r="K109">
            <v>0</v>
          </cell>
          <cell r="L109">
            <v>0</v>
          </cell>
          <cell r="M109">
            <v>1860702.9339999999</v>
          </cell>
        </row>
        <row r="110">
          <cell r="A110" t="str">
            <v>ASCSAP</v>
          </cell>
          <cell r="B110">
            <v>1000</v>
          </cell>
          <cell r="C110">
            <v>36755</v>
          </cell>
          <cell r="D110">
            <v>36756</v>
          </cell>
          <cell r="E110">
            <v>216002.26</v>
          </cell>
          <cell r="F110">
            <v>218418.96</v>
          </cell>
          <cell r="G110">
            <v>0</v>
          </cell>
          <cell r="H110">
            <v>0</v>
          </cell>
          <cell r="I110">
            <v>0</v>
          </cell>
          <cell r="J110">
            <v>31.64</v>
          </cell>
          <cell r="K110">
            <v>0</v>
          </cell>
          <cell r="L110">
            <v>0</v>
          </cell>
          <cell r="M110">
            <v>6834311.5064000003</v>
          </cell>
        </row>
        <row r="111">
          <cell r="A111" t="str">
            <v>ASCSAP</v>
          </cell>
          <cell r="B111">
            <v>1000</v>
          </cell>
          <cell r="C111">
            <v>36754</v>
          </cell>
          <cell r="D111">
            <v>36755</v>
          </cell>
          <cell r="E111">
            <v>6756.83</v>
          </cell>
          <cell r="F111">
            <v>6826.85</v>
          </cell>
          <cell r="G111">
            <v>0</v>
          </cell>
          <cell r="H111">
            <v>0</v>
          </cell>
          <cell r="I111">
            <v>0</v>
          </cell>
          <cell r="J111">
            <v>30.42</v>
          </cell>
          <cell r="K111">
            <v>0</v>
          </cell>
          <cell r="L111">
            <v>0</v>
          </cell>
          <cell r="M111">
            <v>205542.76860000001</v>
          </cell>
        </row>
        <row r="112">
          <cell r="A112" t="str">
            <v>ASCSAP</v>
          </cell>
          <cell r="B112">
            <v>1000</v>
          </cell>
          <cell r="C112">
            <v>36753</v>
          </cell>
          <cell r="D112">
            <v>36754</v>
          </cell>
          <cell r="E112">
            <v>17904.12</v>
          </cell>
          <cell r="F112">
            <v>18129.43</v>
          </cell>
          <cell r="G112">
            <v>0</v>
          </cell>
          <cell r="H112">
            <v>0</v>
          </cell>
          <cell r="I112">
            <v>0</v>
          </cell>
          <cell r="J112">
            <v>42.69</v>
          </cell>
          <cell r="K112">
            <v>0</v>
          </cell>
          <cell r="L112">
            <v>0</v>
          </cell>
          <cell r="M112">
            <v>764326.8827999999</v>
          </cell>
        </row>
        <row r="113">
          <cell r="A113" t="str">
            <v>ASCSAP</v>
          </cell>
          <cell r="B113">
            <v>1000</v>
          </cell>
          <cell r="C113">
            <v>36752</v>
          </cell>
          <cell r="D113">
            <v>36753</v>
          </cell>
          <cell r="E113">
            <v>16791.63</v>
          </cell>
          <cell r="F113">
            <v>16976.77</v>
          </cell>
          <cell r="G113">
            <v>0</v>
          </cell>
          <cell r="H113">
            <v>0</v>
          </cell>
          <cell r="I113">
            <v>0</v>
          </cell>
          <cell r="J113">
            <v>42.26</v>
          </cell>
          <cell r="K113">
            <v>0</v>
          </cell>
          <cell r="L113">
            <v>0</v>
          </cell>
          <cell r="M113">
            <v>709614.28379999998</v>
          </cell>
        </row>
        <row r="114">
          <cell r="A114" t="str">
            <v>ASCSAP</v>
          </cell>
          <cell r="B114">
            <v>1000</v>
          </cell>
          <cell r="C114">
            <v>36749</v>
          </cell>
          <cell r="D114">
            <v>36752</v>
          </cell>
          <cell r="E114">
            <v>2288.14</v>
          </cell>
          <cell r="F114">
            <v>2329.92</v>
          </cell>
          <cell r="G114">
            <v>0</v>
          </cell>
          <cell r="H114">
            <v>0</v>
          </cell>
          <cell r="I114">
            <v>0</v>
          </cell>
          <cell r="J114">
            <v>44.87</v>
          </cell>
          <cell r="K114">
            <v>0</v>
          </cell>
          <cell r="L114">
            <v>0</v>
          </cell>
          <cell r="M114">
            <v>102668.84179999999</v>
          </cell>
        </row>
        <row r="115">
          <cell r="A115" t="str">
            <v>ASCSAP</v>
          </cell>
          <cell r="B115">
            <v>1000</v>
          </cell>
          <cell r="C115">
            <v>36748</v>
          </cell>
          <cell r="D115">
            <v>3674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ASCSAP</v>
          </cell>
          <cell r="B116">
            <v>1000</v>
          </cell>
          <cell r="C116">
            <v>36747</v>
          </cell>
          <cell r="D116">
            <v>36748</v>
          </cell>
          <cell r="E116">
            <v>552.26</v>
          </cell>
          <cell r="F116">
            <v>561.24</v>
          </cell>
          <cell r="G116">
            <v>0</v>
          </cell>
          <cell r="H116">
            <v>0</v>
          </cell>
          <cell r="I116">
            <v>0</v>
          </cell>
          <cell r="J116">
            <v>40</v>
          </cell>
          <cell r="K116">
            <v>0</v>
          </cell>
          <cell r="L116">
            <v>0</v>
          </cell>
          <cell r="M116">
            <v>22090.400000000001</v>
          </cell>
        </row>
        <row r="117">
          <cell r="A117" t="str">
            <v>ASCSAP</v>
          </cell>
          <cell r="B117">
            <v>1000</v>
          </cell>
          <cell r="C117">
            <v>36746</v>
          </cell>
          <cell r="D117">
            <v>36747</v>
          </cell>
          <cell r="E117">
            <v>141.11000000000001</v>
          </cell>
          <cell r="F117">
            <v>143.41</v>
          </cell>
          <cell r="G117">
            <v>0</v>
          </cell>
          <cell r="H117">
            <v>0</v>
          </cell>
          <cell r="I117">
            <v>0</v>
          </cell>
          <cell r="J117">
            <v>41</v>
          </cell>
          <cell r="K117">
            <v>0</v>
          </cell>
          <cell r="L117">
            <v>0</v>
          </cell>
          <cell r="M117">
            <v>5785.51</v>
          </cell>
        </row>
        <row r="118">
          <cell r="A118" t="str">
            <v>ASCSAP</v>
          </cell>
          <cell r="B118">
            <v>1000</v>
          </cell>
          <cell r="C118">
            <v>36745</v>
          </cell>
          <cell r="D118">
            <v>36746</v>
          </cell>
          <cell r="E118">
            <v>23308.35</v>
          </cell>
          <cell r="F118">
            <v>23574.6</v>
          </cell>
          <cell r="G118">
            <v>0</v>
          </cell>
          <cell r="H118">
            <v>0</v>
          </cell>
          <cell r="I118">
            <v>0</v>
          </cell>
          <cell r="J118">
            <v>35.479999999999997</v>
          </cell>
          <cell r="K118">
            <v>0</v>
          </cell>
          <cell r="L118">
            <v>0</v>
          </cell>
          <cell r="M118">
            <v>826980.25799999991</v>
          </cell>
        </row>
        <row r="119">
          <cell r="A119" t="str">
            <v>ASCSAP</v>
          </cell>
          <cell r="B119">
            <v>1000</v>
          </cell>
          <cell r="C119">
            <v>36742</v>
          </cell>
          <cell r="D119">
            <v>36745</v>
          </cell>
          <cell r="E119">
            <v>22914.16</v>
          </cell>
          <cell r="F119">
            <v>23210.29</v>
          </cell>
          <cell r="G119">
            <v>0</v>
          </cell>
          <cell r="H119">
            <v>0</v>
          </cell>
          <cell r="I119">
            <v>0</v>
          </cell>
          <cell r="J119">
            <v>40.19</v>
          </cell>
          <cell r="K119">
            <v>0</v>
          </cell>
          <cell r="L119">
            <v>0</v>
          </cell>
          <cell r="M119">
            <v>920920.09039999999</v>
          </cell>
        </row>
        <row r="120">
          <cell r="A120" t="str">
            <v>ASCSAP</v>
          </cell>
          <cell r="B120">
            <v>1000</v>
          </cell>
          <cell r="C120">
            <v>36741</v>
          </cell>
          <cell r="D120">
            <v>36742</v>
          </cell>
          <cell r="E120">
            <v>16634.72</v>
          </cell>
          <cell r="F120">
            <v>16841.740000000002</v>
          </cell>
          <cell r="G120">
            <v>0</v>
          </cell>
          <cell r="H120">
            <v>0</v>
          </cell>
          <cell r="I120">
            <v>0</v>
          </cell>
          <cell r="J120">
            <v>40.049999999999997</v>
          </cell>
          <cell r="K120">
            <v>0</v>
          </cell>
          <cell r="L120">
            <v>0</v>
          </cell>
          <cell r="M120">
            <v>666220.53599999996</v>
          </cell>
        </row>
        <row r="121">
          <cell r="A121" t="str">
            <v>ASCSAP</v>
          </cell>
          <cell r="B121">
            <v>1000</v>
          </cell>
          <cell r="C121">
            <v>36740</v>
          </cell>
          <cell r="D121">
            <v>36741</v>
          </cell>
          <cell r="E121">
            <v>5205.57</v>
          </cell>
          <cell r="F121">
            <v>5262.63</v>
          </cell>
          <cell r="G121">
            <v>0</v>
          </cell>
          <cell r="H121">
            <v>0</v>
          </cell>
          <cell r="I121">
            <v>0</v>
          </cell>
          <cell r="J121">
            <v>40</v>
          </cell>
          <cell r="K121">
            <v>0</v>
          </cell>
          <cell r="L121">
            <v>0</v>
          </cell>
          <cell r="M121">
            <v>208222.8</v>
          </cell>
        </row>
        <row r="122">
          <cell r="A122" t="str">
            <v>ASCSAP</v>
          </cell>
          <cell r="B122">
            <v>1000</v>
          </cell>
          <cell r="C122">
            <v>36739</v>
          </cell>
          <cell r="D122">
            <v>36740</v>
          </cell>
          <cell r="E122">
            <v>9169.9500000000007</v>
          </cell>
          <cell r="F122">
            <v>9309.6</v>
          </cell>
          <cell r="G122">
            <v>0</v>
          </cell>
          <cell r="H122">
            <v>0</v>
          </cell>
          <cell r="I122">
            <v>0</v>
          </cell>
          <cell r="J122">
            <v>45</v>
          </cell>
          <cell r="K122">
            <v>0</v>
          </cell>
          <cell r="L122">
            <v>0</v>
          </cell>
          <cell r="M122">
            <v>412647.75000000006</v>
          </cell>
        </row>
        <row r="123">
          <cell r="A123" t="str">
            <v>ASCSAP</v>
          </cell>
          <cell r="B123">
            <v>1000</v>
          </cell>
          <cell r="C123">
            <v>36738</v>
          </cell>
          <cell r="D123">
            <v>36739</v>
          </cell>
          <cell r="E123">
            <v>8606.76</v>
          </cell>
          <cell r="F123">
            <v>8695.41</v>
          </cell>
          <cell r="G123">
            <v>0</v>
          </cell>
          <cell r="H123">
            <v>0</v>
          </cell>
          <cell r="I123">
            <v>0</v>
          </cell>
          <cell r="J123">
            <v>42.07</v>
          </cell>
          <cell r="K123">
            <v>0</v>
          </cell>
          <cell r="L123">
            <v>0</v>
          </cell>
          <cell r="M123">
            <v>362086.39319999999</v>
          </cell>
        </row>
        <row r="124">
          <cell r="A124" t="str">
            <v>ASCSAP</v>
          </cell>
          <cell r="B124">
            <v>1000</v>
          </cell>
          <cell r="C124">
            <v>36735</v>
          </cell>
          <cell r="D124">
            <v>36738</v>
          </cell>
          <cell r="E124">
            <v>1413.92</v>
          </cell>
          <cell r="F124">
            <v>1432.86</v>
          </cell>
          <cell r="G124">
            <v>0</v>
          </cell>
          <cell r="H124">
            <v>0</v>
          </cell>
          <cell r="I124">
            <v>0</v>
          </cell>
          <cell r="J124">
            <v>45</v>
          </cell>
          <cell r="K124">
            <v>0</v>
          </cell>
          <cell r="L124">
            <v>0</v>
          </cell>
          <cell r="M124">
            <v>63626.400000000001</v>
          </cell>
        </row>
        <row r="125">
          <cell r="A125" t="str">
            <v>ASCSAP</v>
          </cell>
          <cell r="B125">
            <v>1000</v>
          </cell>
          <cell r="C125">
            <v>36734</v>
          </cell>
          <cell r="D125">
            <v>3673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ASCSAP</v>
          </cell>
          <cell r="B126">
            <v>1000</v>
          </cell>
          <cell r="C126">
            <v>36733</v>
          </cell>
          <cell r="D126">
            <v>36734</v>
          </cell>
          <cell r="E126">
            <v>9228.0400000000009</v>
          </cell>
          <cell r="F126">
            <v>9359.5</v>
          </cell>
          <cell r="G126">
            <v>0</v>
          </cell>
          <cell r="H126">
            <v>0</v>
          </cell>
          <cell r="I126">
            <v>0</v>
          </cell>
          <cell r="J126">
            <v>47</v>
          </cell>
          <cell r="K126">
            <v>0</v>
          </cell>
          <cell r="L126">
            <v>0</v>
          </cell>
          <cell r="M126">
            <v>433717.88000000006</v>
          </cell>
        </row>
        <row r="127">
          <cell r="A127" t="str">
            <v>ASCSAP</v>
          </cell>
          <cell r="B127">
            <v>1000</v>
          </cell>
          <cell r="C127">
            <v>36732</v>
          </cell>
          <cell r="D127">
            <v>36733</v>
          </cell>
          <cell r="E127">
            <v>16.79</v>
          </cell>
          <cell r="F127">
            <v>17</v>
          </cell>
          <cell r="G127">
            <v>0</v>
          </cell>
          <cell r="H127">
            <v>0</v>
          </cell>
          <cell r="I127">
            <v>0</v>
          </cell>
          <cell r="J127">
            <v>45</v>
          </cell>
          <cell r="K127">
            <v>0</v>
          </cell>
          <cell r="L127">
            <v>0</v>
          </cell>
          <cell r="M127">
            <v>755.55</v>
          </cell>
        </row>
        <row r="128">
          <cell r="A128" t="str">
            <v>ASCSAP</v>
          </cell>
          <cell r="B128">
            <v>1000</v>
          </cell>
          <cell r="C128">
            <v>36731</v>
          </cell>
          <cell r="D128">
            <v>36732</v>
          </cell>
          <cell r="E128">
            <v>1118.67</v>
          </cell>
          <cell r="F128">
            <v>1141.5</v>
          </cell>
          <cell r="G128">
            <v>0</v>
          </cell>
          <cell r="H128">
            <v>0</v>
          </cell>
          <cell r="I128">
            <v>0</v>
          </cell>
          <cell r="J128">
            <v>49</v>
          </cell>
          <cell r="K128">
            <v>0</v>
          </cell>
          <cell r="L128">
            <v>0</v>
          </cell>
          <cell r="M128">
            <v>54814.83</v>
          </cell>
        </row>
        <row r="129">
          <cell r="A129" t="str">
            <v>ASCSAP</v>
          </cell>
          <cell r="B129">
            <v>1000</v>
          </cell>
          <cell r="C129">
            <v>36728</v>
          </cell>
          <cell r="D129">
            <v>367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ASCSAP</v>
          </cell>
          <cell r="B130">
            <v>1000</v>
          </cell>
          <cell r="C130">
            <v>36727</v>
          </cell>
          <cell r="D130">
            <v>3672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ASCSAP</v>
          </cell>
          <cell r="B131">
            <v>1000</v>
          </cell>
          <cell r="C131">
            <v>36726</v>
          </cell>
          <cell r="D131">
            <v>367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ASCSAP</v>
          </cell>
          <cell r="B132">
            <v>1000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ASCSAP</v>
          </cell>
          <cell r="B133">
            <v>1000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ASCSAP</v>
          </cell>
          <cell r="B134">
            <v>1000</v>
          </cell>
          <cell r="C134">
            <v>36721</v>
          </cell>
          <cell r="D134">
            <v>36724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ASCSAP</v>
          </cell>
          <cell r="B135">
            <v>1000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ASCSAP</v>
          </cell>
          <cell r="B136">
            <v>1000</v>
          </cell>
          <cell r="C136">
            <v>36719</v>
          </cell>
          <cell r="D136">
            <v>3672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ASCSAP</v>
          </cell>
          <cell r="B137">
            <v>1000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ASCSAP</v>
          </cell>
          <cell r="B138">
            <v>1000</v>
          </cell>
          <cell r="C138">
            <v>36717</v>
          </cell>
          <cell r="D138">
            <v>3671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ASCSAP</v>
          </cell>
          <cell r="B139">
            <v>1000</v>
          </cell>
          <cell r="C139">
            <v>36714</v>
          </cell>
          <cell r="D139">
            <v>367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ASCSAP</v>
          </cell>
          <cell r="B140">
            <v>1000</v>
          </cell>
          <cell r="C140">
            <v>36713</v>
          </cell>
          <cell r="D140">
            <v>367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ASCSAP</v>
          </cell>
          <cell r="B141">
            <v>1000</v>
          </cell>
          <cell r="C141">
            <v>36712</v>
          </cell>
          <cell r="D141">
            <v>3671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ASCSAP</v>
          </cell>
          <cell r="B142">
            <v>1000</v>
          </cell>
          <cell r="C142">
            <v>36710</v>
          </cell>
          <cell r="D142">
            <v>36712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ASCSAP</v>
          </cell>
          <cell r="B143">
            <v>1000</v>
          </cell>
          <cell r="C143">
            <v>36707</v>
          </cell>
          <cell r="D143">
            <v>3671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ASCSAP</v>
          </cell>
          <cell r="B144">
            <v>1000</v>
          </cell>
          <cell r="C144">
            <v>36706</v>
          </cell>
          <cell r="D144">
            <v>3670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ASCSAP</v>
          </cell>
          <cell r="B145">
            <v>1000</v>
          </cell>
          <cell r="C145">
            <v>36705</v>
          </cell>
          <cell r="D145">
            <v>367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ASCSAP</v>
          </cell>
          <cell r="B146">
            <v>1000</v>
          </cell>
          <cell r="C146">
            <v>36718</v>
          </cell>
          <cell r="D146">
            <v>3671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ASCSAP</v>
          </cell>
          <cell r="B147">
            <v>1000</v>
          </cell>
          <cell r="C147">
            <v>36717</v>
          </cell>
          <cell r="D147">
            <v>36718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ASCSAP</v>
          </cell>
          <cell r="B148">
            <v>1000</v>
          </cell>
          <cell r="C148">
            <v>36714</v>
          </cell>
          <cell r="D148">
            <v>3671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ASCSAP</v>
          </cell>
          <cell r="B149">
            <v>1000</v>
          </cell>
          <cell r="C149">
            <v>36713</v>
          </cell>
          <cell r="D149">
            <v>3671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ASCSAP</v>
          </cell>
          <cell r="B150">
            <v>1000</v>
          </cell>
          <cell r="C150">
            <v>36712</v>
          </cell>
          <cell r="D150">
            <v>36713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ASCSAP</v>
          </cell>
          <cell r="B151">
            <v>1000</v>
          </cell>
          <cell r="C151">
            <v>36710</v>
          </cell>
          <cell r="D151">
            <v>36712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ASCSAP</v>
          </cell>
          <cell r="B152">
            <v>1000</v>
          </cell>
          <cell r="C152">
            <v>36707</v>
          </cell>
          <cell r="D152">
            <v>3671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ASCSAP</v>
          </cell>
          <cell r="B153">
            <v>1000</v>
          </cell>
          <cell r="C153">
            <v>36706</v>
          </cell>
          <cell r="D153">
            <v>3670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ASCSAP</v>
          </cell>
          <cell r="B154">
            <v>1000</v>
          </cell>
          <cell r="C154">
            <v>36705</v>
          </cell>
          <cell r="D154">
            <v>3670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ASCSAP</v>
          </cell>
          <cell r="B155">
            <v>1000</v>
          </cell>
          <cell r="C155">
            <v>36707</v>
          </cell>
          <cell r="D155">
            <v>3671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ASCSAP</v>
          </cell>
          <cell r="B156">
            <v>1000</v>
          </cell>
          <cell r="C156">
            <v>36706</v>
          </cell>
          <cell r="D156">
            <v>3670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ASCSAP</v>
          </cell>
          <cell r="B157">
            <v>1000</v>
          </cell>
          <cell r="C157">
            <v>36705</v>
          </cell>
          <cell r="D157">
            <v>3670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ASCSAP</v>
          </cell>
          <cell r="B158">
            <v>1000</v>
          </cell>
          <cell r="C158">
            <v>36761</v>
          </cell>
          <cell r="D158">
            <v>36762</v>
          </cell>
          <cell r="E158">
            <v>10922.68</v>
          </cell>
          <cell r="F158">
            <v>11041.61</v>
          </cell>
          <cell r="G158">
            <v>0</v>
          </cell>
          <cell r="H158">
            <v>0</v>
          </cell>
          <cell r="I158">
            <v>0</v>
          </cell>
          <cell r="J158">
            <v>45.03</v>
          </cell>
          <cell r="K158">
            <v>0</v>
          </cell>
          <cell r="L158">
            <v>0</v>
          </cell>
          <cell r="M158">
            <v>491848.28040000005</v>
          </cell>
        </row>
        <row r="159">
          <cell r="A159" t="str">
            <v>ASCSAP</v>
          </cell>
          <cell r="B159">
            <v>1000</v>
          </cell>
          <cell r="C159">
            <v>36760</v>
          </cell>
          <cell r="D159">
            <v>36761</v>
          </cell>
          <cell r="E159">
            <v>6916.79</v>
          </cell>
          <cell r="F159">
            <v>6997.43</v>
          </cell>
          <cell r="G159">
            <v>0</v>
          </cell>
          <cell r="H159">
            <v>0</v>
          </cell>
          <cell r="I159">
            <v>0</v>
          </cell>
          <cell r="J159">
            <v>40.229999999999997</v>
          </cell>
          <cell r="K159">
            <v>0</v>
          </cell>
          <cell r="L159">
            <v>0</v>
          </cell>
          <cell r="M159">
            <v>278262.46169999999</v>
          </cell>
        </row>
        <row r="160">
          <cell r="A160" t="str">
            <v>ASCSAP</v>
          </cell>
          <cell r="B160">
            <v>1000</v>
          </cell>
          <cell r="C160">
            <v>36759</v>
          </cell>
          <cell r="D160">
            <v>36760</v>
          </cell>
          <cell r="E160">
            <v>39363.800000000003</v>
          </cell>
          <cell r="F160">
            <v>39756.839999999997</v>
          </cell>
          <cell r="G160">
            <v>0</v>
          </cell>
          <cell r="H160">
            <v>0</v>
          </cell>
          <cell r="I160">
            <v>0</v>
          </cell>
          <cell r="J160">
            <v>35.619999999999997</v>
          </cell>
          <cell r="K160">
            <v>0</v>
          </cell>
          <cell r="L160">
            <v>0</v>
          </cell>
          <cell r="M160">
            <v>1402138.5560000001</v>
          </cell>
        </row>
        <row r="161">
          <cell r="A161" t="str">
            <v>ASCSAP</v>
          </cell>
          <cell r="B161">
            <v>1000</v>
          </cell>
          <cell r="C161">
            <v>36756</v>
          </cell>
          <cell r="D161">
            <v>36759</v>
          </cell>
          <cell r="E161">
            <v>46751.33</v>
          </cell>
          <cell r="F161">
            <v>47264.1</v>
          </cell>
          <cell r="G161">
            <v>0</v>
          </cell>
          <cell r="H161">
            <v>0</v>
          </cell>
          <cell r="I161">
            <v>0</v>
          </cell>
          <cell r="J161">
            <v>39.799999999999997</v>
          </cell>
          <cell r="K161">
            <v>0</v>
          </cell>
          <cell r="L161">
            <v>0</v>
          </cell>
          <cell r="M161">
            <v>1860702.9339999999</v>
          </cell>
        </row>
        <row r="162">
          <cell r="A162" t="str">
            <v>ASCSAP</v>
          </cell>
          <cell r="B162">
            <v>1000</v>
          </cell>
          <cell r="C162">
            <v>36755</v>
          </cell>
          <cell r="D162">
            <v>36756</v>
          </cell>
          <cell r="E162">
            <v>216002.26</v>
          </cell>
          <cell r="F162">
            <v>218418.96</v>
          </cell>
          <cell r="G162">
            <v>0</v>
          </cell>
          <cell r="H162">
            <v>0</v>
          </cell>
          <cell r="I162">
            <v>0</v>
          </cell>
          <cell r="J162">
            <v>31.64</v>
          </cell>
          <cell r="K162">
            <v>0</v>
          </cell>
          <cell r="L162">
            <v>0</v>
          </cell>
          <cell r="M162">
            <v>6834311.5064000003</v>
          </cell>
        </row>
        <row r="163">
          <cell r="A163" t="str">
            <v>ASCSAP</v>
          </cell>
          <cell r="B163">
            <v>1000</v>
          </cell>
          <cell r="C163">
            <v>36754</v>
          </cell>
          <cell r="D163">
            <v>36755</v>
          </cell>
          <cell r="E163">
            <v>6756.83</v>
          </cell>
          <cell r="F163">
            <v>6826.85</v>
          </cell>
          <cell r="G163">
            <v>0</v>
          </cell>
          <cell r="H163">
            <v>0</v>
          </cell>
          <cell r="I163">
            <v>0</v>
          </cell>
          <cell r="J163">
            <v>30.42</v>
          </cell>
          <cell r="K163">
            <v>0</v>
          </cell>
          <cell r="L163">
            <v>0</v>
          </cell>
          <cell r="M163">
            <v>205542.76860000001</v>
          </cell>
        </row>
        <row r="164">
          <cell r="A164" t="str">
            <v>ASCSAP</v>
          </cell>
          <cell r="B164">
            <v>1000</v>
          </cell>
          <cell r="C164">
            <v>36753</v>
          </cell>
          <cell r="D164">
            <v>36754</v>
          </cell>
          <cell r="E164">
            <v>17904.12</v>
          </cell>
          <cell r="F164">
            <v>18129.43</v>
          </cell>
          <cell r="G164">
            <v>0</v>
          </cell>
          <cell r="H164">
            <v>0</v>
          </cell>
          <cell r="I164">
            <v>0</v>
          </cell>
          <cell r="J164">
            <v>42.69</v>
          </cell>
          <cell r="K164">
            <v>0</v>
          </cell>
          <cell r="L164">
            <v>0</v>
          </cell>
          <cell r="M164">
            <v>764326.8827999999</v>
          </cell>
        </row>
        <row r="165">
          <cell r="A165" t="str">
            <v>ASCSAP</v>
          </cell>
          <cell r="B165">
            <v>1000</v>
          </cell>
          <cell r="C165">
            <v>36752</v>
          </cell>
          <cell r="D165">
            <v>36753</v>
          </cell>
          <cell r="E165">
            <v>16791.63</v>
          </cell>
          <cell r="F165">
            <v>16976.77</v>
          </cell>
          <cell r="G165">
            <v>0</v>
          </cell>
          <cell r="H165">
            <v>0</v>
          </cell>
          <cell r="I165">
            <v>0</v>
          </cell>
          <cell r="J165">
            <v>42.26</v>
          </cell>
          <cell r="K165">
            <v>0</v>
          </cell>
          <cell r="L165">
            <v>0</v>
          </cell>
          <cell r="M165">
            <v>709614.28379999998</v>
          </cell>
        </row>
        <row r="166">
          <cell r="A166" t="str">
            <v>ASCSAP</v>
          </cell>
          <cell r="B166">
            <v>1000</v>
          </cell>
          <cell r="C166">
            <v>36749</v>
          </cell>
          <cell r="D166">
            <v>36752</v>
          </cell>
          <cell r="E166">
            <v>2288.14</v>
          </cell>
          <cell r="F166">
            <v>2329.92</v>
          </cell>
          <cell r="G166">
            <v>0</v>
          </cell>
          <cell r="H166">
            <v>0</v>
          </cell>
          <cell r="I166">
            <v>0</v>
          </cell>
          <cell r="J166">
            <v>44.87</v>
          </cell>
          <cell r="K166">
            <v>0</v>
          </cell>
          <cell r="L166">
            <v>0</v>
          </cell>
          <cell r="M166">
            <v>102668.84179999999</v>
          </cell>
        </row>
        <row r="167">
          <cell r="A167" t="str">
            <v>ASCSAP</v>
          </cell>
          <cell r="B167">
            <v>1000</v>
          </cell>
          <cell r="C167">
            <v>36748</v>
          </cell>
          <cell r="D167">
            <v>36749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ASCSAP</v>
          </cell>
          <cell r="B168">
            <v>1000</v>
          </cell>
          <cell r="C168">
            <v>36747</v>
          </cell>
          <cell r="D168">
            <v>36748</v>
          </cell>
          <cell r="E168">
            <v>552.26</v>
          </cell>
          <cell r="F168">
            <v>561.24</v>
          </cell>
          <cell r="G168">
            <v>0</v>
          </cell>
          <cell r="H168">
            <v>0</v>
          </cell>
          <cell r="I168">
            <v>0</v>
          </cell>
          <cell r="J168">
            <v>40</v>
          </cell>
          <cell r="K168">
            <v>0</v>
          </cell>
          <cell r="L168">
            <v>0</v>
          </cell>
          <cell r="M168">
            <v>22090.400000000001</v>
          </cell>
        </row>
        <row r="169">
          <cell r="A169" t="str">
            <v>ASCSAP</v>
          </cell>
          <cell r="B169">
            <v>1000</v>
          </cell>
          <cell r="C169">
            <v>36746</v>
          </cell>
          <cell r="D169">
            <v>36747</v>
          </cell>
          <cell r="E169">
            <v>141.11000000000001</v>
          </cell>
          <cell r="F169">
            <v>143.41</v>
          </cell>
          <cell r="G169">
            <v>0</v>
          </cell>
          <cell r="H169">
            <v>0</v>
          </cell>
          <cell r="I169">
            <v>0</v>
          </cell>
          <cell r="J169">
            <v>41</v>
          </cell>
          <cell r="K169">
            <v>0</v>
          </cell>
          <cell r="L169">
            <v>0</v>
          </cell>
          <cell r="M169">
            <v>5785.51</v>
          </cell>
        </row>
        <row r="170">
          <cell r="A170" t="str">
            <v>ASCSAP</v>
          </cell>
          <cell r="B170">
            <v>1000</v>
          </cell>
          <cell r="C170">
            <v>36745</v>
          </cell>
          <cell r="D170">
            <v>36746</v>
          </cell>
          <cell r="E170">
            <v>23308.35</v>
          </cell>
          <cell r="F170">
            <v>23574.6</v>
          </cell>
          <cell r="G170">
            <v>0</v>
          </cell>
          <cell r="H170">
            <v>0</v>
          </cell>
          <cell r="I170">
            <v>0</v>
          </cell>
          <cell r="J170">
            <v>35.479999999999997</v>
          </cell>
          <cell r="K170">
            <v>0</v>
          </cell>
          <cell r="L170">
            <v>0</v>
          </cell>
          <cell r="M170">
            <v>826980.25799999991</v>
          </cell>
        </row>
        <row r="171">
          <cell r="A171" t="str">
            <v>ASCSAP</v>
          </cell>
          <cell r="B171">
            <v>1000</v>
          </cell>
          <cell r="C171">
            <v>36742</v>
          </cell>
          <cell r="D171">
            <v>36745</v>
          </cell>
          <cell r="E171">
            <v>22914.16</v>
          </cell>
          <cell r="F171">
            <v>23210.29</v>
          </cell>
          <cell r="G171">
            <v>0</v>
          </cell>
          <cell r="H171">
            <v>0</v>
          </cell>
          <cell r="I171">
            <v>0</v>
          </cell>
          <cell r="J171">
            <v>40.19</v>
          </cell>
          <cell r="K171">
            <v>0</v>
          </cell>
          <cell r="L171">
            <v>0</v>
          </cell>
          <cell r="M171">
            <v>920920.09039999999</v>
          </cell>
        </row>
        <row r="172">
          <cell r="A172" t="str">
            <v>ASCSAP</v>
          </cell>
          <cell r="B172">
            <v>1000</v>
          </cell>
          <cell r="C172">
            <v>36741</v>
          </cell>
          <cell r="D172">
            <v>36742</v>
          </cell>
          <cell r="E172">
            <v>16634.72</v>
          </cell>
          <cell r="F172">
            <v>16841.740000000002</v>
          </cell>
          <cell r="G172">
            <v>0</v>
          </cell>
          <cell r="H172">
            <v>0</v>
          </cell>
          <cell r="I172">
            <v>0</v>
          </cell>
          <cell r="J172">
            <v>40.049999999999997</v>
          </cell>
          <cell r="K172">
            <v>0</v>
          </cell>
          <cell r="L172">
            <v>0</v>
          </cell>
          <cell r="M172">
            <v>666220.53599999996</v>
          </cell>
        </row>
        <row r="173">
          <cell r="A173" t="str">
            <v>ASCSAP</v>
          </cell>
          <cell r="B173">
            <v>1000</v>
          </cell>
          <cell r="C173">
            <v>36740</v>
          </cell>
          <cell r="D173">
            <v>36741</v>
          </cell>
          <cell r="E173">
            <v>5205.57</v>
          </cell>
          <cell r="F173">
            <v>5262.63</v>
          </cell>
          <cell r="G173">
            <v>0</v>
          </cell>
          <cell r="H173">
            <v>0</v>
          </cell>
          <cell r="I173">
            <v>0</v>
          </cell>
          <cell r="J173">
            <v>40</v>
          </cell>
          <cell r="K173">
            <v>0</v>
          </cell>
          <cell r="L173">
            <v>0</v>
          </cell>
          <cell r="M173">
            <v>208222.8</v>
          </cell>
        </row>
        <row r="174">
          <cell r="A174" t="str">
            <v>ASCSAP</v>
          </cell>
          <cell r="B174">
            <v>1000</v>
          </cell>
          <cell r="C174">
            <v>36739</v>
          </cell>
          <cell r="D174">
            <v>36740</v>
          </cell>
          <cell r="E174">
            <v>9169.9500000000007</v>
          </cell>
          <cell r="F174">
            <v>9309.6</v>
          </cell>
          <cell r="G174">
            <v>0</v>
          </cell>
          <cell r="H174">
            <v>0</v>
          </cell>
          <cell r="I174">
            <v>0</v>
          </cell>
          <cell r="J174">
            <v>45</v>
          </cell>
          <cell r="K174">
            <v>0</v>
          </cell>
          <cell r="L174">
            <v>0</v>
          </cell>
          <cell r="M174">
            <v>412647.75000000006</v>
          </cell>
        </row>
        <row r="175">
          <cell r="A175" t="str">
            <v>ASCSAP</v>
          </cell>
          <cell r="B175">
            <v>1000</v>
          </cell>
          <cell r="C175">
            <v>36738</v>
          </cell>
          <cell r="D175">
            <v>36739</v>
          </cell>
          <cell r="E175">
            <v>8606.76</v>
          </cell>
          <cell r="F175">
            <v>8695.41</v>
          </cell>
          <cell r="G175">
            <v>0</v>
          </cell>
          <cell r="H175">
            <v>0</v>
          </cell>
          <cell r="I175">
            <v>0</v>
          </cell>
          <cell r="J175">
            <v>42.07</v>
          </cell>
          <cell r="K175">
            <v>0</v>
          </cell>
          <cell r="L175">
            <v>0</v>
          </cell>
          <cell r="M175">
            <v>362086.39319999999</v>
          </cell>
        </row>
        <row r="176">
          <cell r="A176" t="str">
            <v>ASCSAP</v>
          </cell>
          <cell r="B176">
            <v>1000</v>
          </cell>
          <cell r="C176">
            <v>36735</v>
          </cell>
          <cell r="D176">
            <v>36738</v>
          </cell>
          <cell r="E176">
            <v>1413.92</v>
          </cell>
          <cell r="F176">
            <v>1432.86</v>
          </cell>
          <cell r="G176">
            <v>0</v>
          </cell>
          <cell r="H176">
            <v>0</v>
          </cell>
          <cell r="I176">
            <v>0</v>
          </cell>
          <cell r="J176">
            <v>45</v>
          </cell>
          <cell r="K176">
            <v>0</v>
          </cell>
          <cell r="L176">
            <v>0</v>
          </cell>
          <cell r="M176">
            <v>63626.400000000001</v>
          </cell>
        </row>
        <row r="177">
          <cell r="A177" t="str">
            <v>ASCSAP</v>
          </cell>
          <cell r="B177">
            <v>1000</v>
          </cell>
          <cell r="C177">
            <v>36734</v>
          </cell>
          <cell r="D177">
            <v>3673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ASCSAP</v>
          </cell>
          <cell r="B178">
            <v>1000</v>
          </cell>
          <cell r="C178">
            <v>36733</v>
          </cell>
          <cell r="D178">
            <v>36734</v>
          </cell>
          <cell r="E178">
            <v>9228.0400000000009</v>
          </cell>
          <cell r="F178">
            <v>9359.5</v>
          </cell>
          <cell r="G178">
            <v>0</v>
          </cell>
          <cell r="H178">
            <v>0</v>
          </cell>
          <cell r="I178">
            <v>0</v>
          </cell>
          <cell r="J178">
            <v>47</v>
          </cell>
          <cell r="K178">
            <v>0</v>
          </cell>
          <cell r="L178">
            <v>0</v>
          </cell>
          <cell r="M178">
            <v>433717.88000000006</v>
          </cell>
        </row>
        <row r="179">
          <cell r="A179" t="str">
            <v>ASCSAP</v>
          </cell>
          <cell r="B179">
            <v>1000</v>
          </cell>
          <cell r="C179">
            <v>36732</v>
          </cell>
          <cell r="D179">
            <v>36733</v>
          </cell>
          <cell r="E179">
            <v>16.79</v>
          </cell>
          <cell r="F179">
            <v>17</v>
          </cell>
          <cell r="G179">
            <v>0</v>
          </cell>
          <cell r="H179">
            <v>0</v>
          </cell>
          <cell r="I179">
            <v>0</v>
          </cell>
          <cell r="J179">
            <v>45</v>
          </cell>
          <cell r="K179">
            <v>0</v>
          </cell>
          <cell r="L179">
            <v>0</v>
          </cell>
          <cell r="M179">
            <v>755.55</v>
          </cell>
        </row>
        <row r="180">
          <cell r="A180" t="str">
            <v>ASCSAP</v>
          </cell>
          <cell r="B180">
            <v>1000</v>
          </cell>
          <cell r="C180">
            <v>36731</v>
          </cell>
          <cell r="D180">
            <v>36732</v>
          </cell>
          <cell r="E180">
            <v>1118.67</v>
          </cell>
          <cell r="F180">
            <v>1141.5</v>
          </cell>
          <cell r="G180">
            <v>0</v>
          </cell>
          <cell r="H180">
            <v>0</v>
          </cell>
          <cell r="I180">
            <v>0</v>
          </cell>
          <cell r="J180">
            <v>49</v>
          </cell>
          <cell r="K180">
            <v>0</v>
          </cell>
          <cell r="L180">
            <v>0</v>
          </cell>
          <cell r="M180">
            <v>54814.83</v>
          </cell>
        </row>
        <row r="181">
          <cell r="A181" t="str">
            <v>ASCSAP</v>
          </cell>
          <cell r="B181">
            <v>1000</v>
          </cell>
          <cell r="C181">
            <v>36728</v>
          </cell>
          <cell r="D181">
            <v>3673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ASCSAP</v>
          </cell>
          <cell r="B182">
            <v>1000</v>
          </cell>
          <cell r="C182">
            <v>36727</v>
          </cell>
          <cell r="D182">
            <v>3672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ASCSAP</v>
          </cell>
          <cell r="B183">
            <v>1000</v>
          </cell>
          <cell r="C183">
            <v>36726</v>
          </cell>
          <cell r="D183">
            <v>3672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ASCSAP</v>
          </cell>
          <cell r="B184">
            <v>1000</v>
          </cell>
          <cell r="C184">
            <v>36725</v>
          </cell>
          <cell r="D184">
            <v>3672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ASCSAP</v>
          </cell>
          <cell r="B185">
            <v>1000</v>
          </cell>
          <cell r="C185">
            <v>36724</v>
          </cell>
          <cell r="D185">
            <v>367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ASCSAP</v>
          </cell>
          <cell r="B186">
            <v>1000</v>
          </cell>
          <cell r="C186">
            <v>36721</v>
          </cell>
          <cell r="D186">
            <v>3672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ASCSAP</v>
          </cell>
          <cell r="B187">
            <v>1000</v>
          </cell>
          <cell r="C187">
            <v>36720</v>
          </cell>
          <cell r="D187">
            <v>367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ASCSAP</v>
          </cell>
          <cell r="B188">
            <v>1000</v>
          </cell>
          <cell r="C188">
            <v>36719</v>
          </cell>
          <cell r="D188">
            <v>3672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ASCSAP</v>
          </cell>
          <cell r="B189">
            <v>1000</v>
          </cell>
          <cell r="C189">
            <v>36718</v>
          </cell>
          <cell r="D189">
            <v>3671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ASCSAP</v>
          </cell>
          <cell r="B190">
            <v>1000</v>
          </cell>
          <cell r="C190">
            <v>36717</v>
          </cell>
          <cell r="D190">
            <v>367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ASCSAP</v>
          </cell>
          <cell r="B191">
            <v>1000</v>
          </cell>
          <cell r="C191">
            <v>36714</v>
          </cell>
          <cell r="D191">
            <v>3671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ASCSAP</v>
          </cell>
          <cell r="B192">
            <v>1000</v>
          </cell>
          <cell r="C192">
            <v>36713</v>
          </cell>
          <cell r="D192">
            <v>3671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ASCSAP</v>
          </cell>
          <cell r="B193">
            <v>1000</v>
          </cell>
          <cell r="C193">
            <v>36712</v>
          </cell>
          <cell r="D193">
            <v>3671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ASCSAP</v>
          </cell>
          <cell r="B194">
            <v>1000</v>
          </cell>
          <cell r="C194">
            <v>36710</v>
          </cell>
          <cell r="D194">
            <v>3671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ASCSAP</v>
          </cell>
          <cell r="B195">
            <v>1000</v>
          </cell>
          <cell r="C195">
            <v>36707</v>
          </cell>
          <cell r="D195">
            <v>3671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ASCSAP</v>
          </cell>
          <cell r="B196">
            <v>1000</v>
          </cell>
          <cell r="C196">
            <v>36706</v>
          </cell>
          <cell r="D196">
            <v>3670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ASCSAP</v>
          </cell>
          <cell r="B197">
            <v>1000</v>
          </cell>
          <cell r="C197">
            <v>36705</v>
          </cell>
          <cell r="D197">
            <v>3670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ASCSAP</v>
          </cell>
          <cell r="B198">
            <v>1000</v>
          </cell>
          <cell r="C198">
            <v>36707</v>
          </cell>
          <cell r="D198">
            <v>3671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ASCSAP</v>
          </cell>
          <cell r="B199">
            <v>1000</v>
          </cell>
          <cell r="C199">
            <v>36706</v>
          </cell>
          <cell r="D199">
            <v>3670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ASCSAP</v>
          </cell>
          <cell r="B200">
            <v>1000</v>
          </cell>
          <cell r="C200">
            <v>36705</v>
          </cell>
          <cell r="D200">
            <v>3670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ASCSAP</v>
          </cell>
          <cell r="B201">
            <v>1000</v>
          </cell>
          <cell r="C201">
            <v>36719</v>
          </cell>
          <cell r="D201">
            <v>3672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ASCSAP</v>
          </cell>
          <cell r="B202">
            <v>1000</v>
          </cell>
          <cell r="C202">
            <v>36718</v>
          </cell>
          <cell r="D202">
            <v>367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ASCSAP</v>
          </cell>
          <cell r="B203">
            <v>1000</v>
          </cell>
          <cell r="C203">
            <v>36717</v>
          </cell>
          <cell r="D203">
            <v>3671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ASCSAP</v>
          </cell>
          <cell r="B204">
            <v>1000</v>
          </cell>
          <cell r="C204">
            <v>36714</v>
          </cell>
          <cell r="D204">
            <v>3671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ASCSAP</v>
          </cell>
          <cell r="B205">
            <v>1000</v>
          </cell>
          <cell r="C205">
            <v>36713</v>
          </cell>
          <cell r="D205">
            <v>3671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ASCSAP</v>
          </cell>
          <cell r="B206">
            <v>1000</v>
          </cell>
          <cell r="C206">
            <v>36712</v>
          </cell>
          <cell r="D206">
            <v>3671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ASCSAP</v>
          </cell>
          <cell r="B207">
            <v>1000</v>
          </cell>
          <cell r="C207">
            <v>36710</v>
          </cell>
          <cell r="D207">
            <v>367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ASCSAP</v>
          </cell>
          <cell r="B208">
            <v>1000</v>
          </cell>
          <cell r="C208">
            <v>36707</v>
          </cell>
          <cell r="D208">
            <v>3671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ASCSAP</v>
          </cell>
          <cell r="B209">
            <v>1000</v>
          </cell>
          <cell r="C209">
            <v>36706</v>
          </cell>
          <cell r="D209">
            <v>367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ASCSAP</v>
          </cell>
          <cell r="B210">
            <v>1000</v>
          </cell>
          <cell r="C210">
            <v>36705</v>
          </cell>
          <cell r="D210">
            <v>36706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ASCSAP</v>
          </cell>
          <cell r="B211">
            <v>1000</v>
          </cell>
          <cell r="C211">
            <v>36721</v>
          </cell>
          <cell r="D211">
            <v>3672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ASCSAP</v>
          </cell>
          <cell r="B212">
            <v>1000</v>
          </cell>
          <cell r="C212">
            <v>36720</v>
          </cell>
          <cell r="D212">
            <v>3672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ASCSAP</v>
          </cell>
          <cell r="B213">
            <v>1000</v>
          </cell>
          <cell r="C213">
            <v>36719</v>
          </cell>
          <cell r="D213">
            <v>3672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ASCSAP</v>
          </cell>
          <cell r="B214">
            <v>1000</v>
          </cell>
          <cell r="C214">
            <v>36718</v>
          </cell>
          <cell r="D214">
            <v>367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ASCSAP</v>
          </cell>
          <cell r="B215">
            <v>1000</v>
          </cell>
          <cell r="C215">
            <v>36717</v>
          </cell>
          <cell r="D215">
            <v>367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ASCSAP</v>
          </cell>
          <cell r="B216">
            <v>1000</v>
          </cell>
          <cell r="C216">
            <v>36714</v>
          </cell>
          <cell r="D216">
            <v>3671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ASCSAP</v>
          </cell>
          <cell r="B217">
            <v>1000</v>
          </cell>
          <cell r="C217">
            <v>36713</v>
          </cell>
          <cell r="D217">
            <v>3671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ASCSAP</v>
          </cell>
          <cell r="B218">
            <v>1000</v>
          </cell>
          <cell r="C218">
            <v>36712</v>
          </cell>
          <cell r="D218">
            <v>367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ASCSAP</v>
          </cell>
          <cell r="B219">
            <v>1000</v>
          </cell>
          <cell r="C219">
            <v>36710</v>
          </cell>
          <cell r="D219">
            <v>367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ASCSAP</v>
          </cell>
          <cell r="B220">
            <v>1000</v>
          </cell>
          <cell r="C220">
            <v>36707</v>
          </cell>
          <cell r="D220">
            <v>367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ASCSAP</v>
          </cell>
          <cell r="B221">
            <v>1000</v>
          </cell>
          <cell r="C221">
            <v>36706</v>
          </cell>
          <cell r="D221">
            <v>3670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ASCSAP</v>
          </cell>
          <cell r="B222">
            <v>1000</v>
          </cell>
          <cell r="C222">
            <v>36705</v>
          </cell>
          <cell r="D222">
            <v>36706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ASCSAP</v>
          </cell>
          <cell r="B223">
            <v>1000</v>
          </cell>
          <cell r="C223">
            <v>36717</v>
          </cell>
          <cell r="D223">
            <v>3671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ASCSAP</v>
          </cell>
          <cell r="B224">
            <v>1000</v>
          </cell>
          <cell r="C224">
            <v>36714</v>
          </cell>
          <cell r="D224">
            <v>3671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ASCSAP</v>
          </cell>
          <cell r="B225">
            <v>1000</v>
          </cell>
          <cell r="C225">
            <v>36713</v>
          </cell>
          <cell r="D225">
            <v>3671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ASCSAP</v>
          </cell>
          <cell r="B226">
            <v>1000</v>
          </cell>
          <cell r="C226">
            <v>36712</v>
          </cell>
          <cell r="D226">
            <v>367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ASCSAP</v>
          </cell>
          <cell r="B227">
            <v>1000</v>
          </cell>
          <cell r="C227">
            <v>36710</v>
          </cell>
          <cell r="D227">
            <v>3671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ASCSAP</v>
          </cell>
          <cell r="B228">
            <v>1000</v>
          </cell>
          <cell r="C228">
            <v>36707</v>
          </cell>
          <cell r="D228">
            <v>3671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ASCSAP</v>
          </cell>
          <cell r="B229">
            <v>1000</v>
          </cell>
          <cell r="C229">
            <v>36706</v>
          </cell>
          <cell r="D229">
            <v>3670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ASCSAP</v>
          </cell>
          <cell r="B230">
            <v>1000</v>
          </cell>
          <cell r="C230">
            <v>36705</v>
          </cell>
          <cell r="D230">
            <v>3670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ASCSAP</v>
          </cell>
          <cell r="B231">
            <v>1000</v>
          </cell>
          <cell r="C231">
            <v>36710</v>
          </cell>
          <cell r="D231">
            <v>3671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ASCSAP</v>
          </cell>
          <cell r="B232">
            <v>1000</v>
          </cell>
          <cell r="C232">
            <v>36707</v>
          </cell>
          <cell r="D232">
            <v>3671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ASCSAP</v>
          </cell>
          <cell r="B233">
            <v>1000</v>
          </cell>
          <cell r="C233">
            <v>36706</v>
          </cell>
          <cell r="D233">
            <v>3670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ASCSAP</v>
          </cell>
          <cell r="B234">
            <v>1000</v>
          </cell>
          <cell r="C234">
            <v>36705</v>
          </cell>
          <cell r="D234">
            <v>3670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ASCSAP</v>
          </cell>
          <cell r="B235">
            <v>1000</v>
          </cell>
          <cell r="C235">
            <v>36710</v>
          </cell>
          <cell r="D235">
            <v>3671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ASCSAP</v>
          </cell>
          <cell r="B236">
            <v>1000</v>
          </cell>
          <cell r="C236">
            <v>36707</v>
          </cell>
          <cell r="D236">
            <v>3671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ASCSAP</v>
          </cell>
          <cell r="B237">
            <v>1000</v>
          </cell>
          <cell r="C237">
            <v>36706</v>
          </cell>
          <cell r="D237">
            <v>3670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ASCSAP</v>
          </cell>
          <cell r="B238">
            <v>1000</v>
          </cell>
          <cell r="C238">
            <v>36705</v>
          </cell>
          <cell r="D238">
            <v>3670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ASCSAP</v>
          </cell>
          <cell r="B239">
            <v>1000</v>
          </cell>
          <cell r="C239">
            <v>36747</v>
          </cell>
          <cell r="D239">
            <v>36748</v>
          </cell>
          <cell r="E239">
            <v>552.26</v>
          </cell>
          <cell r="F239">
            <v>561.24</v>
          </cell>
          <cell r="G239">
            <v>0</v>
          </cell>
          <cell r="H239">
            <v>0</v>
          </cell>
          <cell r="I239">
            <v>0</v>
          </cell>
          <cell r="J239">
            <v>40</v>
          </cell>
          <cell r="K239">
            <v>0</v>
          </cell>
          <cell r="L239">
            <v>0</v>
          </cell>
          <cell r="M239">
            <v>22090.400000000001</v>
          </cell>
        </row>
        <row r="240">
          <cell r="A240" t="str">
            <v>ASCSAP</v>
          </cell>
          <cell r="B240">
            <v>1000</v>
          </cell>
          <cell r="C240">
            <v>36746</v>
          </cell>
          <cell r="D240">
            <v>36747</v>
          </cell>
          <cell r="E240">
            <v>141.11000000000001</v>
          </cell>
          <cell r="F240">
            <v>143.41</v>
          </cell>
          <cell r="G240">
            <v>0</v>
          </cell>
          <cell r="H240">
            <v>0</v>
          </cell>
          <cell r="I240">
            <v>0</v>
          </cell>
          <cell r="J240">
            <v>41</v>
          </cell>
          <cell r="K240">
            <v>0</v>
          </cell>
          <cell r="L240">
            <v>0</v>
          </cell>
          <cell r="M240">
            <v>5785.51</v>
          </cell>
        </row>
        <row r="241">
          <cell r="A241" t="str">
            <v>ASCSAP</v>
          </cell>
          <cell r="B241">
            <v>1000</v>
          </cell>
          <cell r="C241">
            <v>36745</v>
          </cell>
          <cell r="D241">
            <v>36746</v>
          </cell>
          <cell r="E241">
            <v>23308.35</v>
          </cell>
          <cell r="F241">
            <v>23574.6</v>
          </cell>
          <cell r="G241">
            <v>0</v>
          </cell>
          <cell r="H241">
            <v>0</v>
          </cell>
          <cell r="I241">
            <v>0</v>
          </cell>
          <cell r="J241">
            <v>35.479999999999997</v>
          </cell>
          <cell r="K241">
            <v>0</v>
          </cell>
          <cell r="L241">
            <v>0</v>
          </cell>
          <cell r="M241">
            <v>826980.25799999991</v>
          </cell>
        </row>
        <row r="242">
          <cell r="A242" t="str">
            <v>ASCSAP</v>
          </cell>
          <cell r="B242">
            <v>1000</v>
          </cell>
          <cell r="C242">
            <v>36742</v>
          </cell>
          <cell r="D242">
            <v>36745</v>
          </cell>
          <cell r="E242">
            <v>22914.16</v>
          </cell>
          <cell r="F242">
            <v>23210.29</v>
          </cell>
          <cell r="G242">
            <v>0</v>
          </cell>
          <cell r="H242">
            <v>0</v>
          </cell>
          <cell r="I242">
            <v>0</v>
          </cell>
          <cell r="J242">
            <v>40.19</v>
          </cell>
          <cell r="K242">
            <v>0</v>
          </cell>
          <cell r="L242">
            <v>0</v>
          </cell>
          <cell r="M242">
            <v>920920.09039999999</v>
          </cell>
        </row>
        <row r="243">
          <cell r="A243" t="str">
            <v>ASCSAP</v>
          </cell>
          <cell r="B243">
            <v>1000</v>
          </cell>
          <cell r="C243">
            <v>36741</v>
          </cell>
          <cell r="D243">
            <v>36742</v>
          </cell>
          <cell r="E243">
            <v>16634.72</v>
          </cell>
          <cell r="F243">
            <v>16841.740000000002</v>
          </cell>
          <cell r="G243">
            <v>0</v>
          </cell>
          <cell r="H243">
            <v>0</v>
          </cell>
          <cell r="I243">
            <v>0</v>
          </cell>
          <cell r="J243">
            <v>40.049999999999997</v>
          </cell>
          <cell r="K243">
            <v>0</v>
          </cell>
          <cell r="L243">
            <v>0</v>
          </cell>
          <cell r="M243">
            <v>666220.53599999996</v>
          </cell>
        </row>
        <row r="244">
          <cell r="A244" t="str">
            <v>ASCSAP</v>
          </cell>
          <cell r="B244">
            <v>1000</v>
          </cell>
          <cell r="C244">
            <v>36740</v>
          </cell>
          <cell r="D244">
            <v>36741</v>
          </cell>
          <cell r="E244">
            <v>5205.57</v>
          </cell>
          <cell r="F244">
            <v>5262.63</v>
          </cell>
          <cell r="G244">
            <v>0</v>
          </cell>
          <cell r="H244">
            <v>0</v>
          </cell>
          <cell r="I244">
            <v>0</v>
          </cell>
          <cell r="J244">
            <v>40</v>
          </cell>
          <cell r="K244">
            <v>0</v>
          </cell>
          <cell r="L244">
            <v>0</v>
          </cell>
          <cell r="M244">
            <v>208222.8</v>
          </cell>
        </row>
        <row r="245">
          <cell r="A245" t="str">
            <v>ASCSAP</v>
          </cell>
          <cell r="B245">
            <v>1000</v>
          </cell>
          <cell r="C245">
            <v>36739</v>
          </cell>
          <cell r="D245">
            <v>36740</v>
          </cell>
          <cell r="E245">
            <v>9169.9500000000007</v>
          </cell>
          <cell r="F245">
            <v>9309.6</v>
          </cell>
          <cell r="G245">
            <v>0</v>
          </cell>
          <cell r="H245">
            <v>0</v>
          </cell>
          <cell r="I245">
            <v>0</v>
          </cell>
          <cell r="J245">
            <v>45</v>
          </cell>
          <cell r="K245">
            <v>0</v>
          </cell>
          <cell r="L245">
            <v>0</v>
          </cell>
          <cell r="M245">
            <v>412647.75000000006</v>
          </cell>
        </row>
        <row r="246">
          <cell r="A246" t="str">
            <v>ASCSAP</v>
          </cell>
          <cell r="B246">
            <v>1000</v>
          </cell>
          <cell r="C246">
            <v>36738</v>
          </cell>
          <cell r="D246">
            <v>36739</v>
          </cell>
          <cell r="E246">
            <v>8606.76</v>
          </cell>
          <cell r="F246">
            <v>8695.41</v>
          </cell>
          <cell r="G246">
            <v>0</v>
          </cell>
          <cell r="H246">
            <v>0</v>
          </cell>
          <cell r="I246">
            <v>0</v>
          </cell>
          <cell r="J246">
            <v>42.07</v>
          </cell>
          <cell r="K246">
            <v>0</v>
          </cell>
          <cell r="L246">
            <v>0</v>
          </cell>
          <cell r="M246">
            <v>362086.39319999999</v>
          </cell>
        </row>
        <row r="247">
          <cell r="A247" t="str">
            <v>ASCSAP</v>
          </cell>
          <cell r="B247">
            <v>1000</v>
          </cell>
          <cell r="C247">
            <v>36735</v>
          </cell>
          <cell r="D247">
            <v>36738</v>
          </cell>
          <cell r="E247">
            <v>1413.92</v>
          </cell>
          <cell r="F247">
            <v>1432.86</v>
          </cell>
          <cell r="G247">
            <v>0</v>
          </cell>
          <cell r="H247">
            <v>0</v>
          </cell>
          <cell r="I247">
            <v>0</v>
          </cell>
          <cell r="J247">
            <v>45</v>
          </cell>
          <cell r="K247">
            <v>0</v>
          </cell>
          <cell r="L247">
            <v>0</v>
          </cell>
          <cell r="M247">
            <v>63626.400000000001</v>
          </cell>
        </row>
        <row r="248">
          <cell r="A248" t="str">
            <v>ASCSAP</v>
          </cell>
          <cell r="B248">
            <v>1000</v>
          </cell>
          <cell r="C248">
            <v>36734</v>
          </cell>
          <cell r="D248">
            <v>3673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ASCSAP</v>
          </cell>
          <cell r="B249">
            <v>1000</v>
          </cell>
          <cell r="C249">
            <v>36733</v>
          </cell>
          <cell r="D249">
            <v>36734</v>
          </cell>
          <cell r="E249">
            <v>9228.0400000000009</v>
          </cell>
          <cell r="F249">
            <v>9359.5</v>
          </cell>
          <cell r="G249">
            <v>0</v>
          </cell>
          <cell r="H249">
            <v>0</v>
          </cell>
          <cell r="I249">
            <v>0</v>
          </cell>
          <cell r="J249">
            <v>47</v>
          </cell>
          <cell r="K249">
            <v>0</v>
          </cell>
          <cell r="L249">
            <v>0</v>
          </cell>
          <cell r="M249">
            <v>433717.88000000006</v>
          </cell>
        </row>
        <row r="250">
          <cell r="A250" t="str">
            <v>ASCSAP</v>
          </cell>
          <cell r="B250">
            <v>1000</v>
          </cell>
          <cell r="C250">
            <v>36732</v>
          </cell>
          <cell r="D250">
            <v>36733</v>
          </cell>
          <cell r="E250">
            <v>16.79</v>
          </cell>
          <cell r="F250">
            <v>17</v>
          </cell>
          <cell r="G250">
            <v>0</v>
          </cell>
          <cell r="H250">
            <v>0</v>
          </cell>
          <cell r="I250">
            <v>0</v>
          </cell>
          <cell r="J250">
            <v>45</v>
          </cell>
          <cell r="K250">
            <v>0</v>
          </cell>
          <cell r="L250">
            <v>0</v>
          </cell>
          <cell r="M250">
            <v>755.55</v>
          </cell>
        </row>
        <row r="251">
          <cell r="A251" t="str">
            <v>ASCSAP</v>
          </cell>
          <cell r="B251">
            <v>1000</v>
          </cell>
          <cell r="C251">
            <v>36731</v>
          </cell>
          <cell r="D251">
            <v>36732</v>
          </cell>
          <cell r="E251">
            <v>1118.67</v>
          </cell>
          <cell r="F251">
            <v>1141.5</v>
          </cell>
          <cell r="G251">
            <v>0</v>
          </cell>
          <cell r="H251">
            <v>0</v>
          </cell>
          <cell r="I251">
            <v>0</v>
          </cell>
          <cell r="J251">
            <v>49</v>
          </cell>
          <cell r="K251">
            <v>0</v>
          </cell>
          <cell r="L251">
            <v>0</v>
          </cell>
          <cell r="M251">
            <v>54814.83</v>
          </cell>
        </row>
        <row r="252">
          <cell r="A252" t="str">
            <v>ASCSAP</v>
          </cell>
          <cell r="B252">
            <v>1000</v>
          </cell>
          <cell r="C252">
            <v>36728</v>
          </cell>
          <cell r="D252">
            <v>367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ASCSAP</v>
          </cell>
          <cell r="B253">
            <v>1000</v>
          </cell>
          <cell r="C253">
            <v>36727</v>
          </cell>
          <cell r="D253">
            <v>3672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ASCSAP</v>
          </cell>
          <cell r="B254">
            <v>1000</v>
          </cell>
          <cell r="C254">
            <v>36726</v>
          </cell>
          <cell r="D254">
            <v>3672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ASCSAP</v>
          </cell>
          <cell r="B255">
            <v>1000</v>
          </cell>
          <cell r="C255">
            <v>36725</v>
          </cell>
          <cell r="D255">
            <v>367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ASCSAP</v>
          </cell>
          <cell r="B256">
            <v>1000</v>
          </cell>
          <cell r="C256">
            <v>36724</v>
          </cell>
          <cell r="D256">
            <v>367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ASCSAP</v>
          </cell>
          <cell r="B257">
            <v>1000</v>
          </cell>
          <cell r="C257">
            <v>36721</v>
          </cell>
          <cell r="D257">
            <v>367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ASCSAP</v>
          </cell>
          <cell r="B258">
            <v>1000</v>
          </cell>
          <cell r="C258">
            <v>36720</v>
          </cell>
          <cell r="D258">
            <v>3672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ASCSAP</v>
          </cell>
          <cell r="B259">
            <v>1000</v>
          </cell>
          <cell r="C259">
            <v>36719</v>
          </cell>
          <cell r="D259">
            <v>3672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ASCSAP</v>
          </cell>
          <cell r="B260">
            <v>1000</v>
          </cell>
          <cell r="C260">
            <v>36718</v>
          </cell>
          <cell r="D260">
            <v>367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ASCSAP</v>
          </cell>
          <cell r="B261">
            <v>1000</v>
          </cell>
          <cell r="C261">
            <v>36717</v>
          </cell>
          <cell r="D261">
            <v>3671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ASCSAP</v>
          </cell>
          <cell r="B262">
            <v>1000</v>
          </cell>
          <cell r="C262">
            <v>36714</v>
          </cell>
          <cell r="D262">
            <v>3671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ASCSAP</v>
          </cell>
          <cell r="B263">
            <v>1000</v>
          </cell>
          <cell r="C263">
            <v>36713</v>
          </cell>
          <cell r="D263">
            <v>3671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ASCSAP</v>
          </cell>
          <cell r="B264">
            <v>1000</v>
          </cell>
          <cell r="C264">
            <v>36712</v>
          </cell>
          <cell r="D264">
            <v>3671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ASCSAP</v>
          </cell>
          <cell r="B265">
            <v>1000</v>
          </cell>
          <cell r="C265">
            <v>36710</v>
          </cell>
          <cell r="D265">
            <v>3671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ASCSAP</v>
          </cell>
          <cell r="B266">
            <v>1000</v>
          </cell>
          <cell r="C266">
            <v>36707</v>
          </cell>
          <cell r="D266">
            <v>3671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ASCSAP</v>
          </cell>
          <cell r="B267">
            <v>1000</v>
          </cell>
          <cell r="C267">
            <v>36706</v>
          </cell>
          <cell r="D267">
            <v>3670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ASCSAP</v>
          </cell>
          <cell r="B268">
            <v>1000</v>
          </cell>
          <cell r="C268">
            <v>36705</v>
          </cell>
          <cell r="D268">
            <v>3670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ASCSAP</v>
          </cell>
          <cell r="B269">
            <v>1000</v>
          </cell>
          <cell r="C269">
            <v>36724</v>
          </cell>
          <cell r="D269">
            <v>367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ASCSAP</v>
          </cell>
          <cell r="B270">
            <v>1000</v>
          </cell>
          <cell r="C270">
            <v>36721</v>
          </cell>
          <cell r="D270">
            <v>3672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ASCSAP</v>
          </cell>
          <cell r="B271">
            <v>1000</v>
          </cell>
          <cell r="C271">
            <v>36720</v>
          </cell>
          <cell r="D271">
            <v>3672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ASCSAP</v>
          </cell>
          <cell r="B272">
            <v>1000</v>
          </cell>
          <cell r="C272">
            <v>36719</v>
          </cell>
          <cell r="D272">
            <v>3672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ASCSAP</v>
          </cell>
          <cell r="B273">
            <v>1000</v>
          </cell>
          <cell r="C273">
            <v>36718</v>
          </cell>
          <cell r="D273">
            <v>3671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ASCSAP</v>
          </cell>
          <cell r="B274">
            <v>1000</v>
          </cell>
          <cell r="C274">
            <v>36717</v>
          </cell>
          <cell r="D274">
            <v>3671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ASCSAP</v>
          </cell>
          <cell r="B275">
            <v>1000</v>
          </cell>
          <cell r="C275">
            <v>36714</v>
          </cell>
          <cell r="D275">
            <v>3671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ASCSAP</v>
          </cell>
          <cell r="B276">
            <v>1000</v>
          </cell>
          <cell r="C276">
            <v>36713</v>
          </cell>
          <cell r="D276">
            <v>3671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ASCSAP</v>
          </cell>
          <cell r="B277">
            <v>1000</v>
          </cell>
          <cell r="C277">
            <v>36712</v>
          </cell>
          <cell r="D277">
            <v>3671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ASCSAP</v>
          </cell>
          <cell r="B278">
            <v>1000</v>
          </cell>
          <cell r="C278">
            <v>36710</v>
          </cell>
          <cell r="D278">
            <v>3671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ASCSAP</v>
          </cell>
          <cell r="B279">
            <v>1000</v>
          </cell>
          <cell r="C279">
            <v>36707</v>
          </cell>
          <cell r="D279">
            <v>3671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ASCSAP</v>
          </cell>
          <cell r="B280">
            <v>1000</v>
          </cell>
          <cell r="C280">
            <v>36706</v>
          </cell>
          <cell r="D280">
            <v>3670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ASCSAP</v>
          </cell>
          <cell r="B281">
            <v>1000</v>
          </cell>
          <cell r="C281">
            <v>36705</v>
          </cell>
          <cell r="D281">
            <v>3670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ASCSAP</v>
          </cell>
          <cell r="B282">
            <v>1000</v>
          </cell>
          <cell r="C282">
            <v>36710</v>
          </cell>
          <cell r="D282">
            <v>367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ASCSAP</v>
          </cell>
          <cell r="B283">
            <v>1000</v>
          </cell>
          <cell r="C283">
            <v>36707</v>
          </cell>
          <cell r="D283">
            <v>3671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ASCSAP</v>
          </cell>
          <cell r="B284">
            <v>1000</v>
          </cell>
          <cell r="C284">
            <v>36706</v>
          </cell>
          <cell r="D284">
            <v>3670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ASCSAP</v>
          </cell>
          <cell r="B285">
            <v>1000</v>
          </cell>
          <cell r="C285">
            <v>36705</v>
          </cell>
          <cell r="D285">
            <v>3670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ASCSAP</v>
          </cell>
          <cell r="B286">
            <v>1000</v>
          </cell>
          <cell r="C286">
            <v>36718</v>
          </cell>
          <cell r="D286">
            <v>36719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ASCSAP</v>
          </cell>
          <cell r="B287">
            <v>1000</v>
          </cell>
          <cell r="C287">
            <v>36717</v>
          </cell>
          <cell r="D287">
            <v>3671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ASCSAP</v>
          </cell>
          <cell r="B288">
            <v>1000</v>
          </cell>
          <cell r="C288">
            <v>36714</v>
          </cell>
          <cell r="D288">
            <v>3671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ASCSAP</v>
          </cell>
          <cell r="B289">
            <v>1000</v>
          </cell>
          <cell r="C289">
            <v>36713</v>
          </cell>
          <cell r="D289">
            <v>3671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ASCSAP</v>
          </cell>
          <cell r="B290">
            <v>1000</v>
          </cell>
          <cell r="C290">
            <v>36712</v>
          </cell>
          <cell r="D290">
            <v>3671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ASCSAP</v>
          </cell>
          <cell r="B291">
            <v>1000</v>
          </cell>
          <cell r="C291">
            <v>36710</v>
          </cell>
          <cell r="D291">
            <v>3671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ASCSAP</v>
          </cell>
          <cell r="B292">
            <v>1000</v>
          </cell>
          <cell r="C292">
            <v>36707</v>
          </cell>
          <cell r="D292">
            <v>3671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ASCSAP</v>
          </cell>
          <cell r="B293">
            <v>1000</v>
          </cell>
          <cell r="C293">
            <v>36706</v>
          </cell>
          <cell r="D293">
            <v>3670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ASCSAP</v>
          </cell>
          <cell r="B294">
            <v>1000</v>
          </cell>
          <cell r="C294">
            <v>36705</v>
          </cell>
          <cell r="D294">
            <v>3670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ASCSAP</v>
          </cell>
          <cell r="B295">
            <v>1000</v>
          </cell>
          <cell r="C295">
            <v>36707</v>
          </cell>
          <cell r="D295">
            <v>3671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ASCSAP</v>
          </cell>
          <cell r="B296">
            <v>1000</v>
          </cell>
          <cell r="C296">
            <v>36706</v>
          </cell>
          <cell r="D296">
            <v>3670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ASCSAP</v>
          </cell>
          <cell r="B297">
            <v>1000</v>
          </cell>
          <cell r="C297">
            <v>36705</v>
          </cell>
          <cell r="D297">
            <v>3670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ASCSAP</v>
          </cell>
          <cell r="B298">
            <v>1000</v>
          </cell>
          <cell r="C298">
            <v>36705</v>
          </cell>
          <cell r="D298">
            <v>3670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ASCSAP</v>
          </cell>
          <cell r="B299">
            <v>1000</v>
          </cell>
          <cell r="C299">
            <v>36707</v>
          </cell>
          <cell r="D299">
            <v>3671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ASCSAP</v>
          </cell>
          <cell r="B300">
            <v>1000</v>
          </cell>
          <cell r="C300">
            <v>36706</v>
          </cell>
          <cell r="D300">
            <v>3670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ASCSAP</v>
          </cell>
          <cell r="B301">
            <v>1000</v>
          </cell>
          <cell r="C301">
            <v>36705</v>
          </cell>
          <cell r="D301">
            <v>3670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ASCSAP</v>
          </cell>
          <cell r="B302">
            <v>1000</v>
          </cell>
          <cell r="C302">
            <v>36706</v>
          </cell>
          <cell r="D302">
            <v>3670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ASCSAP</v>
          </cell>
          <cell r="B303">
            <v>1000</v>
          </cell>
          <cell r="C303">
            <v>36705</v>
          </cell>
          <cell r="D303">
            <v>3670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ASCSAP</v>
          </cell>
          <cell r="B304">
            <v>1000</v>
          </cell>
          <cell r="C304">
            <v>36754</v>
          </cell>
          <cell r="D304">
            <v>36755</v>
          </cell>
          <cell r="E304">
            <v>6756.83</v>
          </cell>
          <cell r="F304">
            <v>6826.85</v>
          </cell>
          <cell r="G304">
            <v>0</v>
          </cell>
          <cell r="H304">
            <v>0</v>
          </cell>
          <cell r="I304">
            <v>0</v>
          </cell>
          <cell r="J304">
            <v>30.42</v>
          </cell>
          <cell r="K304">
            <v>0</v>
          </cell>
          <cell r="L304">
            <v>0</v>
          </cell>
          <cell r="M304">
            <v>205542.76860000001</v>
          </cell>
        </row>
        <row r="305">
          <cell r="A305" t="str">
            <v>ASCSAP</v>
          </cell>
          <cell r="B305">
            <v>1000</v>
          </cell>
          <cell r="C305">
            <v>36753</v>
          </cell>
          <cell r="D305">
            <v>36754</v>
          </cell>
          <cell r="E305">
            <v>17904.12</v>
          </cell>
          <cell r="F305">
            <v>18129.43</v>
          </cell>
          <cell r="G305">
            <v>0</v>
          </cell>
          <cell r="H305">
            <v>0</v>
          </cell>
          <cell r="I305">
            <v>0</v>
          </cell>
          <cell r="J305">
            <v>42.69</v>
          </cell>
          <cell r="K305">
            <v>0</v>
          </cell>
          <cell r="L305">
            <v>0</v>
          </cell>
          <cell r="M305">
            <v>764326.8827999999</v>
          </cell>
        </row>
        <row r="306">
          <cell r="A306" t="str">
            <v>ASCSAP</v>
          </cell>
          <cell r="B306">
            <v>1000</v>
          </cell>
          <cell r="C306">
            <v>36752</v>
          </cell>
          <cell r="D306">
            <v>36753</v>
          </cell>
          <cell r="E306">
            <v>16791.63</v>
          </cell>
          <cell r="F306">
            <v>16976.77</v>
          </cell>
          <cell r="G306">
            <v>0</v>
          </cell>
          <cell r="H306">
            <v>0</v>
          </cell>
          <cell r="I306">
            <v>0</v>
          </cell>
          <cell r="J306">
            <v>42.26</v>
          </cell>
          <cell r="K306">
            <v>0</v>
          </cell>
          <cell r="L306">
            <v>0</v>
          </cell>
          <cell r="M306">
            <v>709614.28379999998</v>
          </cell>
        </row>
        <row r="307">
          <cell r="A307" t="str">
            <v>ASCSAP</v>
          </cell>
          <cell r="B307">
            <v>1000</v>
          </cell>
          <cell r="C307">
            <v>36749</v>
          </cell>
          <cell r="D307">
            <v>36752</v>
          </cell>
          <cell r="E307">
            <v>2288.14</v>
          </cell>
          <cell r="F307">
            <v>2329.92</v>
          </cell>
          <cell r="G307">
            <v>0</v>
          </cell>
          <cell r="H307">
            <v>0</v>
          </cell>
          <cell r="I307">
            <v>0</v>
          </cell>
          <cell r="J307">
            <v>44.87</v>
          </cell>
          <cell r="K307">
            <v>0</v>
          </cell>
          <cell r="L307">
            <v>0</v>
          </cell>
          <cell r="M307">
            <v>102668.84179999999</v>
          </cell>
        </row>
        <row r="308">
          <cell r="A308" t="str">
            <v>ASCSAP</v>
          </cell>
          <cell r="B308">
            <v>1000</v>
          </cell>
          <cell r="C308">
            <v>36748</v>
          </cell>
          <cell r="D308">
            <v>367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ASCSAP</v>
          </cell>
          <cell r="B309">
            <v>1000</v>
          </cell>
          <cell r="C309">
            <v>36747</v>
          </cell>
          <cell r="D309">
            <v>36748</v>
          </cell>
          <cell r="E309">
            <v>552.26</v>
          </cell>
          <cell r="F309">
            <v>561.24</v>
          </cell>
          <cell r="G309">
            <v>0</v>
          </cell>
          <cell r="H309">
            <v>0</v>
          </cell>
          <cell r="I309">
            <v>0</v>
          </cell>
          <cell r="J309">
            <v>40</v>
          </cell>
          <cell r="K309">
            <v>0</v>
          </cell>
          <cell r="L309">
            <v>0</v>
          </cell>
          <cell r="M309">
            <v>22090.400000000001</v>
          </cell>
        </row>
        <row r="310">
          <cell r="A310" t="str">
            <v>ASCSAP</v>
          </cell>
          <cell r="B310">
            <v>1000</v>
          </cell>
          <cell r="C310">
            <v>36746</v>
          </cell>
          <cell r="D310">
            <v>36747</v>
          </cell>
          <cell r="E310">
            <v>141.11000000000001</v>
          </cell>
          <cell r="F310">
            <v>143.41</v>
          </cell>
          <cell r="G310">
            <v>0</v>
          </cell>
          <cell r="H310">
            <v>0</v>
          </cell>
          <cell r="I310">
            <v>0</v>
          </cell>
          <cell r="J310">
            <v>41</v>
          </cell>
          <cell r="K310">
            <v>0</v>
          </cell>
          <cell r="L310">
            <v>0</v>
          </cell>
          <cell r="M310">
            <v>5785.51</v>
          </cell>
        </row>
        <row r="311">
          <cell r="A311" t="str">
            <v>ASCSAP</v>
          </cell>
          <cell r="B311">
            <v>1000</v>
          </cell>
          <cell r="C311">
            <v>36745</v>
          </cell>
          <cell r="D311">
            <v>36746</v>
          </cell>
          <cell r="E311">
            <v>23308.35</v>
          </cell>
          <cell r="F311">
            <v>23574.6</v>
          </cell>
          <cell r="G311">
            <v>0</v>
          </cell>
          <cell r="H311">
            <v>0</v>
          </cell>
          <cell r="I311">
            <v>0</v>
          </cell>
          <cell r="J311">
            <v>35.479999999999997</v>
          </cell>
          <cell r="K311">
            <v>0</v>
          </cell>
          <cell r="L311">
            <v>0</v>
          </cell>
          <cell r="M311">
            <v>826980.25799999991</v>
          </cell>
        </row>
        <row r="312">
          <cell r="A312" t="str">
            <v>ASCSAP</v>
          </cell>
          <cell r="B312">
            <v>1000</v>
          </cell>
          <cell r="C312">
            <v>36742</v>
          </cell>
          <cell r="D312">
            <v>36745</v>
          </cell>
          <cell r="E312">
            <v>22914.16</v>
          </cell>
          <cell r="F312">
            <v>23210.29</v>
          </cell>
          <cell r="G312">
            <v>0</v>
          </cell>
          <cell r="H312">
            <v>0</v>
          </cell>
          <cell r="I312">
            <v>0</v>
          </cell>
          <cell r="J312">
            <v>40.19</v>
          </cell>
          <cell r="K312">
            <v>0</v>
          </cell>
          <cell r="L312">
            <v>0</v>
          </cell>
          <cell r="M312">
            <v>920920.09039999999</v>
          </cell>
        </row>
        <row r="313">
          <cell r="A313" t="str">
            <v>ASCSAP</v>
          </cell>
          <cell r="B313">
            <v>1000</v>
          </cell>
          <cell r="C313">
            <v>36741</v>
          </cell>
          <cell r="D313">
            <v>36742</v>
          </cell>
          <cell r="E313">
            <v>16634.72</v>
          </cell>
          <cell r="F313">
            <v>16841.740000000002</v>
          </cell>
          <cell r="G313">
            <v>0</v>
          </cell>
          <cell r="H313">
            <v>0</v>
          </cell>
          <cell r="I313">
            <v>0</v>
          </cell>
          <cell r="J313">
            <v>40.049999999999997</v>
          </cell>
          <cell r="K313">
            <v>0</v>
          </cell>
          <cell r="L313">
            <v>0</v>
          </cell>
          <cell r="M313">
            <v>666220.53599999996</v>
          </cell>
        </row>
        <row r="314">
          <cell r="A314" t="str">
            <v>ASCSAP</v>
          </cell>
          <cell r="B314">
            <v>1000</v>
          </cell>
          <cell r="C314">
            <v>36740</v>
          </cell>
          <cell r="D314">
            <v>36741</v>
          </cell>
          <cell r="E314">
            <v>5205.57</v>
          </cell>
          <cell r="F314">
            <v>5262.63</v>
          </cell>
          <cell r="G314">
            <v>0</v>
          </cell>
          <cell r="H314">
            <v>0</v>
          </cell>
          <cell r="I314">
            <v>0</v>
          </cell>
          <cell r="J314">
            <v>40</v>
          </cell>
          <cell r="K314">
            <v>0</v>
          </cell>
          <cell r="L314">
            <v>0</v>
          </cell>
          <cell r="M314">
            <v>208222.8</v>
          </cell>
        </row>
        <row r="315">
          <cell r="A315" t="str">
            <v>ASCSAP</v>
          </cell>
          <cell r="B315">
            <v>1000</v>
          </cell>
          <cell r="C315">
            <v>36739</v>
          </cell>
          <cell r="D315">
            <v>36740</v>
          </cell>
          <cell r="E315">
            <v>9169.9500000000007</v>
          </cell>
          <cell r="F315">
            <v>9309.6</v>
          </cell>
          <cell r="G315">
            <v>0</v>
          </cell>
          <cell r="H315">
            <v>0</v>
          </cell>
          <cell r="I315">
            <v>0</v>
          </cell>
          <cell r="J315">
            <v>45</v>
          </cell>
          <cell r="K315">
            <v>0</v>
          </cell>
          <cell r="L315">
            <v>0</v>
          </cell>
          <cell r="M315">
            <v>412647.75000000006</v>
          </cell>
        </row>
        <row r="316">
          <cell r="A316" t="str">
            <v>ASCSAP</v>
          </cell>
          <cell r="B316">
            <v>1000</v>
          </cell>
          <cell r="C316">
            <v>36738</v>
          </cell>
          <cell r="D316">
            <v>36739</v>
          </cell>
          <cell r="E316">
            <v>8606.76</v>
          </cell>
          <cell r="F316">
            <v>8695.41</v>
          </cell>
          <cell r="G316">
            <v>0</v>
          </cell>
          <cell r="H316">
            <v>0</v>
          </cell>
          <cell r="I316">
            <v>0</v>
          </cell>
          <cell r="J316">
            <v>42.07</v>
          </cell>
          <cell r="K316">
            <v>0</v>
          </cell>
          <cell r="L316">
            <v>0</v>
          </cell>
          <cell r="M316">
            <v>362086.39319999999</v>
          </cell>
        </row>
        <row r="317">
          <cell r="A317" t="str">
            <v>ASCSAP</v>
          </cell>
          <cell r="B317">
            <v>1000</v>
          </cell>
          <cell r="C317">
            <v>36735</v>
          </cell>
          <cell r="D317">
            <v>36738</v>
          </cell>
          <cell r="E317">
            <v>1413.92</v>
          </cell>
          <cell r="F317">
            <v>1432.86</v>
          </cell>
          <cell r="G317">
            <v>0</v>
          </cell>
          <cell r="H317">
            <v>0</v>
          </cell>
          <cell r="I317">
            <v>0</v>
          </cell>
          <cell r="J317">
            <v>45</v>
          </cell>
          <cell r="K317">
            <v>0</v>
          </cell>
          <cell r="L317">
            <v>0</v>
          </cell>
          <cell r="M317">
            <v>63626.400000000001</v>
          </cell>
        </row>
        <row r="318">
          <cell r="A318" t="str">
            <v>ASCSAP</v>
          </cell>
          <cell r="B318">
            <v>1000</v>
          </cell>
          <cell r="C318">
            <v>36734</v>
          </cell>
          <cell r="D318">
            <v>367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ASCSAP</v>
          </cell>
          <cell r="B319">
            <v>1000</v>
          </cell>
          <cell r="C319">
            <v>36733</v>
          </cell>
          <cell r="D319">
            <v>36734</v>
          </cell>
          <cell r="E319">
            <v>9228.0400000000009</v>
          </cell>
          <cell r="F319">
            <v>9359.5</v>
          </cell>
          <cell r="G319">
            <v>0</v>
          </cell>
          <cell r="H319">
            <v>0</v>
          </cell>
          <cell r="I319">
            <v>0</v>
          </cell>
          <cell r="J319">
            <v>47</v>
          </cell>
          <cell r="K319">
            <v>0</v>
          </cell>
          <cell r="L319">
            <v>0</v>
          </cell>
          <cell r="M319">
            <v>433717.88000000006</v>
          </cell>
        </row>
        <row r="320">
          <cell r="A320" t="str">
            <v>ASCSAP</v>
          </cell>
          <cell r="B320">
            <v>1000</v>
          </cell>
          <cell r="C320">
            <v>36732</v>
          </cell>
          <cell r="D320">
            <v>36733</v>
          </cell>
          <cell r="E320">
            <v>16.79</v>
          </cell>
          <cell r="F320">
            <v>17</v>
          </cell>
          <cell r="G320">
            <v>0</v>
          </cell>
          <cell r="H320">
            <v>0</v>
          </cell>
          <cell r="I320">
            <v>0</v>
          </cell>
          <cell r="J320">
            <v>45</v>
          </cell>
          <cell r="K320">
            <v>0</v>
          </cell>
          <cell r="L320">
            <v>0</v>
          </cell>
          <cell r="M320">
            <v>755.55</v>
          </cell>
        </row>
        <row r="321">
          <cell r="A321" t="str">
            <v>ASCSAP</v>
          </cell>
          <cell r="B321">
            <v>1000</v>
          </cell>
          <cell r="C321">
            <v>36731</v>
          </cell>
          <cell r="D321">
            <v>36732</v>
          </cell>
          <cell r="E321">
            <v>1118.67</v>
          </cell>
          <cell r="F321">
            <v>1141.5</v>
          </cell>
          <cell r="G321">
            <v>0</v>
          </cell>
          <cell r="H321">
            <v>0</v>
          </cell>
          <cell r="I321">
            <v>0</v>
          </cell>
          <cell r="J321">
            <v>49</v>
          </cell>
          <cell r="K321">
            <v>0</v>
          </cell>
          <cell r="L321">
            <v>0</v>
          </cell>
          <cell r="M321">
            <v>54814.83</v>
          </cell>
        </row>
        <row r="322">
          <cell r="A322" t="str">
            <v>ASCSAP</v>
          </cell>
          <cell r="B322">
            <v>1000</v>
          </cell>
          <cell r="C322">
            <v>36728</v>
          </cell>
          <cell r="D322">
            <v>3673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ASCSAP</v>
          </cell>
          <cell r="B323">
            <v>1000</v>
          </cell>
          <cell r="C323">
            <v>36727</v>
          </cell>
          <cell r="D323">
            <v>36728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ASCSAP</v>
          </cell>
          <cell r="B324">
            <v>1000</v>
          </cell>
          <cell r="C324">
            <v>36726</v>
          </cell>
          <cell r="D324">
            <v>3672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ASCSAP</v>
          </cell>
          <cell r="B325">
            <v>1000</v>
          </cell>
          <cell r="C325">
            <v>36725</v>
          </cell>
          <cell r="D325">
            <v>367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ASCSAP</v>
          </cell>
          <cell r="B326">
            <v>1000</v>
          </cell>
          <cell r="C326">
            <v>36724</v>
          </cell>
          <cell r="D326">
            <v>367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ASCSAP</v>
          </cell>
          <cell r="B327">
            <v>1000</v>
          </cell>
          <cell r="C327">
            <v>36721</v>
          </cell>
          <cell r="D327">
            <v>3672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ASCSAP</v>
          </cell>
          <cell r="B328">
            <v>1000</v>
          </cell>
          <cell r="C328">
            <v>36720</v>
          </cell>
          <cell r="D328">
            <v>3672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ASCSAP</v>
          </cell>
          <cell r="B329">
            <v>1000</v>
          </cell>
          <cell r="C329">
            <v>36719</v>
          </cell>
          <cell r="D329">
            <v>3672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ASCSAP</v>
          </cell>
          <cell r="B330">
            <v>1000</v>
          </cell>
          <cell r="C330">
            <v>36718</v>
          </cell>
          <cell r="D330">
            <v>3671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ASCSAP</v>
          </cell>
          <cell r="B331">
            <v>1000</v>
          </cell>
          <cell r="C331">
            <v>36717</v>
          </cell>
          <cell r="D331">
            <v>3671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ASCSAP</v>
          </cell>
          <cell r="B332">
            <v>1000</v>
          </cell>
          <cell r="C332">
            <v>36714</v>
          </cell>
          <cell r="D332">
            <v>3671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ASCSAP</v>
          </cell>
          <cell r="B333">
            <v>1000</v>
          </cell>
          <cell r="C333">
            <v>36713</v>
          </cell>
          <cell r="D333">
            <v>3671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ASCSAP</v>
          </cell>
          <cell r="B334">
            <v>1000</v>
          </cell>
          <cell r="C334">
            <v>36712</v>
          </cell>
          <cell r="D334">
            <v>36713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ASCSAP</v>
          </cell>
          <cell r="B335">
            <v>1000</v>
          </cell>
          <cell r="C335">
            <v>36710</v>
          </cell>
          <cell r="D335">
            <v>367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ASCSAP</v>
          </cell>
          <cell r="B336">
            <v>1000</v>
          </cell>
          <cell r="C336">
            <v>36707</v>
          </cell>
          <cell r="D336">
            <v>3671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ASCSAP</v>
          </cell>
          <cell r="B337">
            <v>1000</v>
          </cell>
          <cell r="C337">
            <v>36706</v>
          </cell>
          <cell r="D337">
            <v>3670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ASCSAP</v>
          </cell>
          <cell r="B338">
            <v>1000</v>
          </cell>
          <cell r="C338">
            <v>36705</v>
          </cell>
          <cell r="D338">
            <v>3670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ASCSAP</v>
          </cell>
          <cell r="B339">
            <v>1000</v>
          </cell>
          <cell r="C339">
            <v>36725</v>
          </cell>
          <cell r="D339">
            <v>36726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ASCSAP</v>
          </cell>
          <cell r="B340">
            <v>1000</v>
          </cell>
          <cell r="C340">
            <v>36724</v>
          </cell>
          <cell r="D340">
            <v>367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ASCSAP</v>
          </cell>
          <cell r="B341">
            <v>1000</v>
          </cell>
          <cell r="C341">
            <v>36721</v>
          </cell>
          <cell r="D341">
            <v>3672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ASCSAP</v>
          </cell>
          <cell r="B342">
            <v>1000</v>
          </cell>
          <cell r="C342">
            <v>36720</v>
          </cell>
          <cell r="D342">
            <v>3672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ASCSAP</v>
          </cell>
          <cell r="B343">
            <v>1000</v>
          </cell>
          <cell r="C343">
            <v>36719</v>
          </cell>
          <cell r="D343">
            <v>3672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ASCSAP</v>
          </cell>
          <cell r="B344">
            <v>1000</v>
          </cell>
          <cell r="C344">
            <v>36718</v>
          </cell>
          <cell r="D344">
            <v>367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ASCSAP</v>
          </cell>
          <cell r="B345">
            <v>1000</v>
          </cell>
          <cell r="C345">
            <v>36717</v>
          </cell>
          <cell r="D345">
            <v>3671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ASCSAP</v>
          </cell>
          <cell r="B346">
            <v>1000</v>
          </cell>
          <cell r="C346">
            <v>36714</v>
          </cell>
          <cell r="D346">
            <v>3671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ASCSAP</v>
          </cell>
          <cell r="B347">
            <v>1000</v>
          </cell>
          <cell r="C347">
            <v>36713</v>
          </cell>
          <cell r="D347">
            <v>3671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ASCSAP</v>
          </cell>
          <cell r="B348">
            <v>1000</v>
          </cell>
          <cell r="C348">
            <v>36712</v>
          </cell>
          <cell r="D348">
            <v>3671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SCSAP</v>
          </cell>
          <cell r="B349">
            <v>1000</v>
          </cell>
          <cell r="C349">
            <v>36710</v>
          </cell>
          <cell r="D349">
            <v>3671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SCSAP</v>
          </cell>
          <cell r="B350">
            <v>1000</v>
          </cell>
          <cell r="C350">
            <v>36707</v>
          </cell>
          <cell r="D350">
            <v>3671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SCSAP</v>
          </cell>
          <cell r="B351">
            <v>1000</v>
          </cell>
          <cell r="C351">
            <v>36706</v>
          </cell>
          <cell r="D351">
            <v>3670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SCSAP</v>
          </cell>
          <cell r="B352">
            <v>1000</v>
          </cell>
          <cell r="C352">
            <v>36705</v>
          </cell>
          <cell r="D352">
            <v>3670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SCSAP</v>
          </cell>
          <cell r="B353">
            <v>1000</v>
          </cell>
          <cell r="C353">
            <v>36724</v>
          </cell>
          <cell r="D353">
            <v>367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SCSAP</v>
          </cell>
          <cell r="B354">
            <v>1000</v>
          </cell>
          <cell r="C354">
            <v>36721</v>
          </cell>
          <cell r="D354">
            <v>3672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SCSAP</v>
          </cell>
          <cell r="B355">
            <v>1000</v>
          </cell>
          <cell r="C355">
            <v>36720</v>
          </cell>
          <cell r="D355">
            <v>3672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SCSAP</v>
          </cell>
          <cell r="B356">
            <v>1000</v>
          </cell>
          <cell r="C356">
            <v>36719</v>
          </cell>
          <cell r="D356">
            <v>3672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SCSAP</v>
          </cell>
          <cell r="B357">
            <v>1000</v>
          </cell>
          <cell r="C357">
            <v>36718</v>
          </cell>
          <cell r="D357">
            <v>367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SCSAP</v>
          </cell>
          <cell r="B358">
            <v>1000</v>
          </cell>
          <cell r="C358">
            <v>36717</v>
          </cell>
          <cell r="D358">
            <v>367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SCSAP</v>
          </cell>
          <cell r="B359">
            <v>1000</v>
          </cell>
          <cell r="C359">
            <v>36714</v>
          </cell>
          <cell r="D359">
            <v>3671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SCSAP</v>
          </cell>
          <cell r="B360">
            <v>1000</v>
          </cell>
          <cell r="C360">
            <v>36713</v>
          </cell>
          <cell r="D360">
            <v>3671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SCSAP</v>
          </cell>
          <cell r="B361">
            <v>1000</v>
          </cell>
          <cell r="C361">
            <v>36712</v>
          </cell>
          <cell r="D361">
            <v>3671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SCSAP</v>
          </cell>
          <cell r="B362">
            <v>1000</v>
          </cell>
          <cell r="C362">
            <v>36710</v>
          </cell>
          <cell r="D362">
            <v>3671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SCSAP</v>
          </cell>
          <cell r="B363">
            <v>1000</v>
          </cell>
          <cell r="C363">
            <v>36707</v>
          </cell>
          <cell r="D363">
            <v>3671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SCSAP</v>
          </cell>
          <cell r="B364">
            <v>1000</v>
          </cell>
          <cell r="C364">
            <v>36706</v>
          </cell>
          <cell r="D364">
            <v>3670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SCSAP</v>
          </cell>
          <cell r="B365">
            <v>1000</v>
          </cell>
          <cell r="C365">
            <v>36705</v>
          </cell>
          <cell r="D365">
            <v>36706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SCSAP</v>
          </cell>
          <cell r="B366">
            <v>1000</v>
          </cell>
          <cell r="C366">
            <v>36718</v>
          </cell>
          <cell r="D366">
            <v>36719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SCSAP</v>
          </cell>
          <cell r="B367">
            <v>1000</v>
          </cell>
          <cell r="C367">
            <v>36717</v>
          </cell>
          <cell r="D367">
            <v>36718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SCSAP</v>
          </cell>
          <cell r="B368">
            <v>1000</v>
          </cell>
          <cell r="C368">
            <v>36714</v>
          </cell>
          <cell r="D368">
            <v>3671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SCSAP</v>
          </cell>
          <cell r="B369">
            <v>1000</v>
          </cell>
          <cell r="C369">
            <v>36713</v>
          </cell>
          <cell r="D369">
            <v>3671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SCSAP</v>
          </cell>
          <cell r="B370">
            <v>1000</v>
          </cell>
          <cell r="C370">
            <v>36712</v>
          </cell>
          <cell r="D370">
            <v>36713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SCSAP</v>
          </cell>
          <cell r="B371">
            <v>1000</v>
          </cell>
          <cell r="C371">
            <v>36710</v>
          </cell>
          <cell r="D371">
            <v>3671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SCSAP</v>
          </cell>
          <cell r="B372">
            <v>1000</v>
          </cell>
          <cell r="C372">
            <v>36707</v>
          </cell>
          <cell r="D372">
            <v>3671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SCSAP</v>
          </cell>
          <cell r="B373">
            <v>1000</v>
          </cell>
          <cell r="C373">
            <v>36706</v>
          </cell>
          <cell r="D373">
            <v>3670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SCSAP</v>
          </cell>
          <cell r="B374">
            <v>1000</v>
          </cell>
          <cell r="C374">
            <v>36705</v>
          </cell>
          <cell r="D374">
            <v>3670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SCSAP</v>
          </cell>
          <cell r="B375">
            <v>1000</v>
          </cell>
          <cell r="C375">
            <v>36719</v>
          </cell>
          <cell r="D375">
            <v>3672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SCSAP</v>
          </cell>
          <cell r="B376">
            <v>1000</v>
          </cell>
          <cell r="C376">
            <v>36718</v>
          </cell>
          <cell r="D376">
            <v>3671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SCSAP</v>
          </cell>
          <cell r="B377">
            <v>1000</v>
          </cell>
          <cell r="C377">
            <v>36717</v>
          </cell>
          <cell r="D377">
            <v>3671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SCSAP</v>
          </cell>
          <cell r="B378">
            <v>1000</v>
          </cell>
          <cell r="C378">
            <v>36714</v>
          </cell>
          <cell r="D378">
            <v>3671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SCSAP</v>
          </cell>
          <cell r="B379">
            <v>1000</v>
          </cell>
          <cell r="C379">
            <v>36713</v>
          </cell>
          <cell r="D379">
            <v>3671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SCSAP</v>
          </cell>
          <cell r="B380">
            <v>1000</v>
          </cell>
          <cell r="C380">
            <v>36712</v>
          </cell>
          <cell r="D380">
            <v>3671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SCSAP</v>
          </cell>
          <cell r="B381">
            <v>1000</v>
          </cell>
          <cell r="C381">
            <v>36710</v>
          </cell>
          <cell r="D381">
            <v>3671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SCSAP</v>
          </cell>
          <cell r="B382">
            <v>1000</v>
          </cell>
          <cell r="C382">
            <v>36707</v>
          </cell>
          <cell r="D382">
            <v>3671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SCSAP</v>
          </cell>
          <cell r="B383">
            <v>1000</v>
          </cell>
          <cell r="C383">
            <v>36706</v>
          </cell>
          <cell r="D383">
            <v>367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SCSAP</v>
          </cell>
          <cell r="B384">
            <v>1000</v>
          </cell>
          <cell r="C384">
            <v>36705</v>
          </cell>
          <cell r="D384">
            <v>36706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SCSAP</v>
          </cell>
          <cell r="B385">
            <v>1000</v>
          </cell>
          <cell r="C385">
            <v>36740</v>
          </cell>
          <cell r="D385">
            <v>36741</v>
          </cell>
          <cell r="E385">
            <v>5205.57</v>
          </cell>
          <cell r="F385">
            <v>5262.63</v>
          </cell>
          <cell r="G385">
            <v>0</v>
          </cell>
          <cell r="H385">
            <v>0</v>
          </cell>
          <cell r="I385">
            <v>0</v>
          </cell>
          <cell r="J385">
            <v>40</v>
          </cell>
          <cell r="K385">
            <v>0</v>
          </cell>
          <cell r="L385">
            <v>0</v>
          </cell>
          <cell r="M385">
            <v>208222.8</v>
          </cell>
        </row>
        <row r="386">
          <cell r="A386" t="str">
            <v>ASCSAP</v>
          </cell>
          <cell r="B386">
            <v>1000</v>
          </cell>
          <cell r="C386">
            <v>36739</v>
          </cell>
          <cell r="D386">
            <v>36740</v>
          </cell>
          <cell r="E386">
            <v>9169.9500000000007</v>
          </cell>
          <cell r="F386">
            <v>9309.6</v>
          </cell>
          <cell r="G386">
            <v>0</v>
          </cell>
          <cell r="H386">
            <v>0</v>
          </cell>
          <cell r="I386">
            <v>0</v>
          </cell>
          <cell r="J386">
            <v>45</v>
          </cell>
          <cell r="K386">
            <v>0</v>
          </cell>
          <cell r="L386">
            <v>0</v>
          </cell>
          <cell r="M386">
            <v>412647.75000000006</v>
          </cell>
        </row>
        <row r="387">
          <cell r="A387" t="str">
            <v>ASCSAP</v>
          </cell>
          <cell r="B387">
            <v>1000</v>
          </cell>
          <cell r="C387">
            <v>36738</v>
          </cell>
          <cell r="D387">
            <v>36739</v>
          </cell>
          <cell r="E387">
            <v>8606.76</v>
          </cell>
          <cell r="F387">
            <v>8695.41</v>
          </cell>
          <cell r="G387">
            <v>0</v>
          </cell>
          <cell r="H387">
            <v>0</v>
          </cell>
          <cell r="I387">
            <v>0</v>
          </cell>
          <cell r="J387">
            <v>42.07</v>
          </cell>
          <cell r="K387">
            <v>0</v>
          </cell>
          <cell r="L387">
            <v>0</v>
          </cell>
          <cell r="M387">
            <v>362086.39319999999</v>
          </cell>
        </row>
        <row r="388">
          <cell r="A388" t="str">
            <v>ASCSAP</v>
          </cell>
          <cell r="B388">
            <v>1000</v>
          </cell>
          <cell r="C388">
            <v>36735</v>
          </cell>
          <cell r="D388">
            <v>36738</v>
          </cell>
          <cell r="E388">
            <v>1413.92</v>
          </cell>
          <cell r="F388">
            <v>1432.86</v>
          </cell>
          <cell r="G388">
            <v>0</v>
          </cell>
          <cell r="H388">
            <v>0</v>
          </cell>
          <cell r="I388">
            <v>0</v>
          </cell>
          <cell r="J388">
            <v>45</v>
          </cell>
          <cell r="K388">
            <v>0</v>
          </cell>
          <cell r="L388">
            <v>0</v>
          </cell>
          <cell r="M388">
            <v>63626.400000000001</v>
          </cell>
        </row>
        <row r="389">
          <cell r="A389" t="str">
            <v>ASCSAP</v>
          </cell>
          <cell r="B389">
            <v>1000</v>
          </cell>
          <cell r="C389">
            <v>36734</v>
          </cell>
          <cell r="D389">
            <v>3673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SCSAP</v>
          </cell>
          <cell r="B390">
            <v>1000</v>
          </cell>
          <cell r="C390">
            <v>36733</v>
          </cell>
          <cell r="D390">
            <v>36734</v>
          </cell>
          <cell r="E390">
            <v>9228.0400000000009</v>
          </cell>
          <cell r="F390">
            <v>9359.5</v>
          </cell>
          <cell r="G390">
            <v>0</v>
          </cell>
          <cell r="H390">
            <v>0</v>
          </cell>
          <cell r="I390">
            <v>0</v>
          </cell>
          <cell r="J390">
            <v>47</v>
          </cell>
          <cell r="K390">
            <v>0</v>
          </cell>
          <cell r="L390">
            <v>0</v>
          </cell>
          <cell r="M390">
            <v>433717.88000000006</v>
          </cell>
        </row>
        <row r="391">
          <cell r="A391" t="str">
            <v>ASCSAP</v>
          </cell>
          <cell r="B391">
            <v>1000</v>
          </cell>
          <cell r="C391">
            <v>36732</v>
          </cell>
          <cell r="D391">
            <v>36733</v>
          </cell>
          <cell r="E391">
            <v>16.79</v>
          </cell>
          <cell r="F391">
            <v>17</v>
          </cell>
          <cell r="G391">
            <v>0</v>
          </cell>
          <cell r="H391">
            <v>0</v>
          </cell>
          <cell r="I391">
            <v>0</v>
          </cell>
          <cell r="J391">
            <v>45</v>
          </cell>
          <cell r="K391">
            <v>0</v>
          </cell>
          <cell r="L391">
            <v>0</v>
          </cell>
          <cell r="M391">
            <v>755.55</v>
          </cell>
        </row>
        <row r="392">
          <cell r="A392" t="str">
            <v>ASCSAP</v>
          </cell>
          <cell r="B392">
            <v>1000</v>
          </cell>
          <cell r="C392">
            <v>36731</v>
          </cell>
          <cell r="D392">
            <v>36732</v>
          </cell>
          <cell r="E392">
            <v>1118.67</v>
          </cell>
          <cell r="F392">
            <v>1141.5</v>
          </cell>
          <cell r="G392">
            <v>0</v>
          </cell>
          <cell r="H392">
            <v>0</v>
          </cell>
          <cell r="I392">
            <v>0</v>
          </cell>
          <cell r="J392">
            <v>49</v>
          </cell>
          <cell r="K392">
            <v>0</v>
          </cell>
          <cell r="L392">
            <v>0</v>
          </cell>
          <cell r="M392">
            <v>54814.83</v>
          </cell>
        </row>
        <row r="393">
          <cell r="A393" t="str">
            <v>ASCSAP</v>
          </cell>
          <cell r="B393">
            <v>1000</v>
          </cell>
          <cell r="C393">
            <v>36728</v>
          </cell>
          <cell r="D393">
            <v>3673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ASCSAP</v>
          </cell>
          <cell r="B394">
            <v>1000</v>
          </cell>
          <cell r="C394">
            <v>36727</v>
          </cell>
          <cell r="D394">
            <v>3672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ASCSAP</v>
          </cell>
          <cell r="B395">
            <v>1000</v>
          </cell>
          <cell r="C395">
            <v>36726</v>
          </cell>
          <cell r="D395">
            <v>36727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ASCSAP</v>
          </cell>
          <cell r="B396">
            <v>1000</v>
          </cell>
          <cell r="C396">
            <v>36725</v>
          </cell>
          <cell r="D396">
            <v>36726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ASCSAP</v>
          </cell>
          <cell r="B397">
            <v>1000</v>
          </cell>
          <cell r="C397">
            <v>36724</v>
          </cell>
          <cell r="D397">
            <v>3672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01838.0724</v>
          </cell>
        </row>
        <row r="398">
          <cell r="A398" t="str">
            <v>ASCSAP</v>
          </cell>
          <cell r="B398">
            <v>1000</v>
          </cell>
          <cell r="C398">
            <v>36721</v>
          </cell>
          <cell r="D398">
            <v>3672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1.5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ASCSAP</v>
          </cell>
          <cell r="B399">
            <v>1000</v>
          </cell>
          <cell r="C399">
            <v>36720</v>
          </cell>
          <cell r="D399">
            <v>3672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ASCSAP</v>
          </cell>
          <cell r="B400">
            <v>1000</v>
          </cell>
          <cell r="C400">
            <v>36719</v>
          </cell>
          <cell r="D400">
            <v>3672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ASCSAP</v>
          </cell>
          <cell r="B401">
            <v>1000</v>
          </cell>
          <cell r="C401">
            <v>36718</v>
          </cell>
          <cell r="D401">
            <v>3671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ASCSAP</v>
          </cell>
          <cell r="B402">
            <v>1000</v>
          </cell>
          <cell r="C402">
            <v>36717</v>
          </cell>
          <cell r="D402">
            <v>36718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ASCSAP</v>
          </cell>
          <cell r="B403">
            <v>1000</v>
          </cell>
          <cell r="C403">
            <v>36714</v>
          </cell>
          <cell r="D403">
            <v>3671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ASCSAP</v>
          </cell>
          <cell r="B404">
            <v>1000</v>
          </cell>
          <cell r="C404">
            <v>36713</v>
          </cell>
          <cell r="D404">
            <v>3671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ASCSAP</v>
          </cell>
          <cell r="B405">
            <v>1000</v>
          </cell>
          <cell r="C405">
            <v>36712</v>
          </cell>
          <cell r="D405">
            <v>3671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ASCSAP</v>
          </cell>
          <cell r="B406">
            <v>1000</v>
          </cell>
          <cell r="C406">
            <v>36710</v>
          </cell>
          <cell r="D406">
            <v>3671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ASCSAP</v>
          </cell>
          <cell r="B407">
            <v>1000</v>
          </cell>
          <cell r="C407">
            <v>36707</v>
          </cell>
          <cell r="D407">
            <v>3671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ASCSAP</v>
          </cell>
          <cell r="B408">
            <v>1000</v>
          </cell>
          <cell r="C408">
            <v>36706</v>
          </cell>
          <cell r="D408">
            <v>36707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ASCSAP</v>
          </cell>
          <cell r="B409">
            <v>1000</v>
          </cell>
          <cell r="C409">
            <v>36705</v>
          </cell>
          <cell r="D409">
            <v>3670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ASCSAP</v>
          </cell>
          <cell r="B410">
            <v>1000</v>
          </cell>
          <cell r="C410">
            <v>36727</v>
          </cell>
          <cell r="D410">
            <v>3672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ASCSAP</v>
          </cell>
          <cell r="B411">
            <v>1000</v>
          </cell>
          <cell r="C411">
            <v>36726</v>
          </cell>
          <cell r="D411">
            <v>3672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ASCSAP</v>
          </cell>
          <cell r="B412">
            <v>1000</v>
          </cell>
          <cell r="C412">
            <v>36725</v>
          </cell>
          <cell r="D412">
            <v>36726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ASCSAP</v>
          </cell>
          <cell r="B413">
            <v>1000</v>
          </cell>
          <cell r="C413">
            <v>36724</v>
          </cell>
          <cell r="D413">
            <v>36725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ASCSAP</v>
          </cell>
          <cell r="B414">
            <v>1000</v>
          </cell>
          <cell r="C414">
            <v>36721</v>
          </cell>
          <cell r="D414">
            <v>3672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ASCSAP</v>
          </cell>
          <cell r="B415">
            <v>1000</v>
          </cell>
          <cell r="C415">
            <v>36720</v>
          </cell>
          <cell r="D415">
            <v>3672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ASCSAP</v>
          </cell>
          <cell r="B416">
            <v>1000</v>
          </cell>
          <cell r="C416">
            <v>36719</v>
          </cell>
          <cell r="D416">
            <v>36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ASCSAP</v>
          </cell>
          <cell r="B417">
            <v>1000</v>
          </cell>
          <cell r="C417">
            <v>36718</v>
          </cell>
          <cell r="D417">
            <v>3671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ASCSAP</v>
          </cell>
          <cell r="B418">
            <v>1000</v>
          </cell>
          <cell r="C418">
            <v>36717</v>
          </cell>
          <cell r="D418">
            <v>367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ASCSAP</v>
          </cell>
          <cell r="B419">
            <v>1000</v>
          </cell>
          <cell r="C419">
            <v>36714</v>
          </cell>
          <cell r="D419">
            <v>367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ASCSAP</v>
          </cell>
          <cell r="B420">
            <v>1000</v>
          </cell>
          <cell r="C420">
            <v>36713</v>
          </cell>
          <cell r="D420">
            <v>3671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ASCSAP</v>
          </cell>
          <cell r="B421">
            <v>1000</v>
          </cell>
          <cell r="C421">
            <v>36712</v>
          </cell>
          <cell r="D421">
            <v>3671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ASCSAP</v>
          </cell>
          <cell r="B422">
            <v>1000</v>
          </cell>
          <cell r="C422">
            <v>36710</v>
          </cell>
          <cell r="D422">
            <v>3671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1838.0724</v>
          </cell>
        </row>
        <row r="423">
          <cell r="A423" t="str">
            <v>ASCSAP</v>
          </cell>
          <cell r="B423">
            <v>1000</v>
          </cell>
          <cell r="C423">
            <v>36707</v>
          </cell>
          <cell r="D423">
            <v>3671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41.5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ASCSAP</v>
          </cell>
          <cell r="B424">
            <v>1000</v>
          </cell>
          <cell r="C424">
            <v>36706</v>
          </cell>
          <cell r="D424">
            <v>36707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ASCSAP</v>
          </cell>
          <cell r="B425">
            <v>1000</v>
          </cell>
          <cell r="C425">
            <v>36705</v>
          </cell>
          <cell r="D425">
            <v>3670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ASCSAP</v>
          </cell>
          <cell r="B426">
            <v>1000</v>
          </cell>
          <cell r="C426">
            <v>36710</v>
          </cell>
          <cell r="D426">
            <v>3671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ASCSAP</v>
          </cell>
          <cell r="B427">
            <v>1000</v>
          </cell>
          <cell r="C427">
            <v>36707</v>
          </cell>
          <cell r="D427">
            <v>3671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ASCSAP</v>
          </cell>
          <cell r="B428">
            <v>1000</v>
          </cell>
          <cell r="C428">
            <v>36706</v>
          </cell>
          <cell r="D428">
            <v>367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ASCSAP</v>
          </cell>
          <cell r="B429">
            <v>1000</v>
          </cell>
          <cell r="C429">
            <v>36705</v>
          </cell>
          <cell r="D429">
            <v>3670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ASCSAP</v>
          </cell>
          <cell r="B430">
            <v>1000</v>
          </cell>
          <cell r="C430">
            <v>36728</v>
          </cell>
          <cell r="D430">
            <v>3673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ASCSAP</v>
          </cell>
          <cell r="B431">
            <v>1000</v>
          </cell>
          <cell r="C431">
            <v>36727</v>
          </cell>
          <cell r="D431">
            <v>3672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ASCSAP</v>
          </cell>
          <cell r="B432">
            <v>1000</v>
          </cell>
          <cell r="C432">
            <v>36726</v>
          </cell>
          <cell r="D432">
            <v>367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ASCSAP</v>
          </cell>
          <cell r="B433">
            <v>1000</v>
          </cell>
          <cell r="C433">
            <v>36725</v>
          </cell>
          <cell r="D433">
            <v>3672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ASCSAP</v>
          </cell>
          <cell r="B434">
            <v>1000</v>
          </cell>
          <cell r="C434">
            <v>36724</v>
          </cell>
          <cell r="D434">
            <v>3672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ASCSAP</v>
          </cell>
          <cell r="B435">
            <v>1000</v>
          </cell>
          <cell r="C435">
            <v>36721</v>
          </cell>
          <cell r="D435">
            <v>3672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ASCSAP</v>
          </cell>
          <cell r="B436">
            <v>1000</v>
          </cell>
          <cell r="C436">
            <v>36720</v>
          </cell>
          <cell r="D436">
            <v>3672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ASCSAP</v>
          </cell>
          <cell r="B437">
            <v>1000</v>
          </cell>
          <cell r="C437">
            <v>36719</v>
          </cell>
          <cell r="D437">
            <v>3672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ASCSAP</v>
          </cell>
          <cell r="B438">
            <v>1000</v>
          </cell>
          <cell r="C438">
            <v>36718</v>
          </cell>
          <cell r="D438">
            <v>3671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ASCSAP</v>
          </cell>
          <cell r="B439">
            <v>1000</v>
          </cell>
          <cell r="C439">
            <v>36717</v>
          </cell>
          <cell r="D439">
            <v>36718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ASCSAP</v>
          </cell>
          <cell r="B440">
            <v>1000</v>
          </cell>
          <cell r="C440">
            <v>36714</v>
          </cell>
          <cell r="D440">
            <v>3671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ASCSAP</v>
          </cell>
          <cell r="B441">
            <v>1000</v>
          </cell>
          <cell r="C441">
            <v>36713</v>
          </cell>
          <cell r="D441">
            <v>3671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ASCSAP</v>
          </cell>
          <cell r="B442">
            <v>1000</v>
          </cell>
          <cell r="C442">
            <v>36712</v>
          </cell>
          <cell r="D442">
            <v>367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ASCSAP</v>
          </cell>
          <cell r="B443">
            <v>1000</v>
          </cell>
          <cell r="C443">
            <v>36710</v>
          </cell>
          <cell r="D443">
            <v>36712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ASCSAP</v>
          </cell>
          <cell r="B444">
            <v>1000</v>
          </cell>
          <cell r="C444">
            <v>36707</v>
          </cell>
          <cell r="D444">
            <v>3671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ASCSAP</v>
          </cell>
          <cell r="B445">
            <v>1000</v>
          </cell>
          <cell r="C445">
            <v>36706</v>
          </cell>
          <cell r="D445">
            <v>36707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ASCSAP</v>
          </cell>
          <cell r="B446">
            <v>1000</v>
          </cell>
          <cell r="C446">
            <v>36705</v>
          </cell>
          <cell r="D446">
            <v>36706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ASCSAP</v>
          </cell>
          <cell r="B447">
            <v>1000</v>
          </cell>
          <cell r="C447">
            <v>36740</v>
          </cell>
          <cell r="D447">
            <v>36741</v>
          </cell>
          <cell r="E447">
            <v>5205.57</v>
          </cell>
          <cell r="F447">
            <v>5262.63</v>
          </cell>
          <cell r="G447">
            <v>0</v>
          </cell>
          <cell r="H447">
            <v>0</v>
          </cell>
          <cell r="I447">
            <v>0</v>
          </cell>
          <cell r="J447">
            <v>40</v>
          </cell>
          <cell r="K447">
            <v>0</v>
          </cell>
          <cell r="L447">
            <v>0</v>
          </cell>
          <cell r="M447">
            <v>208222.8</v>
          </cell>
        </row>
        <row r="448">
          <cell r="A448" t="str">
            <v>ASCSAP</v>
          </cell>
          <cell r="B448">
            <v>1000</v>
          </cell>
          <cell r="C448">
            <v>36739</v>
          </cell>
          <cell r="D448">
            <v>36740</v>
          </cell>
          <cell r="E448">
            <v>9169.9500000000007</v>
          </cell>
          <cell r="F448">
            <v>9309.6</v>
          </cell>
          <cell r="G448">
            <v>0</v>
          </cell>
          <cell r="H448">
            <v>0</v>
          </cell>
          <cell r="I448">
            <v>0</v>
          </cell>
          <cell r="J448">
            <v>45</v>
          </cell>
          <cell r="K448">
            <v>0</v>
          </cell>
          <cell r="L448">
            <v>0</v>
          </cell>
          <cell r="M448">
            <v>412647.75000000006</v>
          </cell>
        </row>
        <row r="449">
          <cell r="A449" t="str">
            <v>ASCSAP</v>
          </cell>
          <cell r="B449">
            <v>1000</v>
          </cell>
          <cell r="C449">
            <v>36738</v>
          </cell>
          <cell r="D449">
            <v>36739</v>
          </cell>
          <cell r="E449">
            <v>8606.76</v>
          </cell>
          <cell r="F449">
            <v>8695.41</v>
          </cell>
          <cell r="G449">
            <v>0</v>
          </cell>
          <cell r="H449">
            <v>0</v>
          </cell>
          <cell r="I449">
            <v>0</v>
          </cell>
          <cell r="J449">
            <v>42.07</v>
          </cell>
          <cell r="K449">
            <v>0</v>
          </cell>
          <cell r="L449">
            <v>0</v>
          </cell>
          <cell r="M449">
            <v>362086.39319999999</v>
          </cell>
        </row>
        <row r="450">
          <cell r="A450" t="str">
            <v>ASCSAP</v>
          </cell>
          <cell r="B450">
            <v>1000</v>
          </cell>
          <cell r="C450">
            <v>36735</v>
          </cell>
          <cell r="D450">
            <v>36738</v>
          </cell>
          <cell r="E450">
            <v>1413.92</v>
          </cell>
          <cell r="F450">
            <v>1432.86</v>
          </cell>
          <cell r="G450">
            <v>0</v>
          </cell>
          <cell r="H450">
            <v>0</v>
          </cell>
          <cell r="I450">
            <v>0</v>
          </cell>
          <cell r="J450">
            <v>45</v>
          </cell>
          <cell r="K450">
            <v>0</v>
          </cell>
          <cell r="L450">
            <v>0</v>
          </cell>
          <cell r="M450">
            <v>63626.400000000001</v>
          </cell>
        </row>
        <row r="451">
          <cell r="A451" t="str">
            <v>ASCSAP</v>
          </cell>
          <cell r="B451">
            <v>1000</v>
          </cell>
          <cell r="C451">
            <v>36734</v>
          </cell>
          <cell r="D451">
            <v>3673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ASCSAP</v>
          </cell>
          <cell r="B452">
            <v>1000</v>
          </cell>
          <cell r="C452">
            <v>36733</v>
          </cell>
          <cell r="D452">
            <v>36734</v>
          </cell>
          <cell r="E452">
            <v>9228.0400000000009</v>
          </cell>
          <cell r="F452">
            <v>9359.5</v>
          </cell>
          <cell r="G452">
            <v>0</v>
          </cell>
          <cell r="H452">
            <v>0</v>
          </cell>
          <cell r="I452">
            <v>0</v>
          </cell>
          <cell r="J452">
            <v>47</v>
          </cell>
          <cell r="K452">
            <v>0</v>
          </cell>
          <cell r="L452">
            <v>0</v>
          </cell>
          <cell r="M452">
            <v>433717.88000000006</v>
          </cell>
        </row>
        <row r="453">
          <cell r="A453" t="str">
            <v>ASCSAP</v>
          </cell>
          <cell r="B453">
            <v>1000</v>
          </cell>
          <cell r="C453">
            <v>36732</v>
          </cell>
          <cell r="D453">
            <v>36733</v>
          </cell>
          <cell r="E453">
            <v>16.79</v>
          </cell>
          <cell r="F453">
            <v>17</v>
          </cell>
          <cell r="G453">
            <v>0</v>
          </cell>
          <cell r="H453">
            <v>0</v>
          </cell>
          <cell r="I453">
            <v>0</v>
          </cell>
          <cell r="J453">
            <v>45</v>
          </cell>
          <cell r="K453">
            <v>0</v>
          </cell>
          <cell r="L453">
            <v>0</v>
          </cell>
          <cell r="M453">
            <v>755.55</v>
          </cell>
        </row>
        <row r="454">
          <cell r="A454" t="str">
            <v>ASCSAP</v>
          </cell>
          <cell r="B454">
            <v>1000</v>
          </cell>
          <cell r="C454">
            <v>36731</v>
          </cell>
          <cell r="D454">
            <v>36732</v>
          </cell>
          <cell r="E454">
            <v>1118.67</v>
          </cell>
          <cell r="F454">
            <v>1141.5</v>
          </cell>
          <cell r="G454">
            <v>0</v>
          </cell>
          <cell r="H454">
            <v>0</v>
          </cell>
          <cell r="I454">
            <v>0</v>
          </cell>
          <cell r="J454">
            <v>49</v>
          </cell>
          <cell r="K454">
            <v>0</v>
          </cell>
          <cell r="L454">
            <v>0</v>
          </cell>
          <cell r="M454">
            <v>54814.83</v>
          </cell>
        </row>
        <row r="455">
          <cell r="A455" t="str">
            <v>ASCSAP</v>
          </cell>
          <cell r="B455">
            <v>1000</v>
          </cell>
          <cell r="C455">
            <v>36728</v>
          </cell>
          <cell r="D455">
            <v>3673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ASCSAP</v>
          </cell>
          <cell r="B456">
            <v>1000</v>
          </cell>
          <cell r="C456">
            <v>36727</v>
          </cell>
          <cell r="D456">
            <v>36728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ASCSAP</v>
          </cell>
          <cell r="B457">
            <v>1000</v>
          </cell>
          <cell r="C457">
            <v>36726</v>
          </cell>
          <cell r="D457">
            <v>36727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ASCSAP</v>
          </cell>
          <cell r="B458">
            <v>1000</v>
          </cell>
          <cell r="C458">
            <v>36725</v>
          </cell>
          <cell r="D458">
            <v>3672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ASCSAP</v>
          </cell>
          <cell r="B459">
            <v>1000</v>
          </cell>
          <cell r="C459">
            <v>36724</v>
          </cell>
          <cell r="D459">
            <v>367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ASCSAP</v>
          </cell>
          <cell r="B460">
            <v>1000</v>
          </cell>
          <cell r="C460">
            <v>36721</v>
          </cell>
          <cell r="D460">
            <v>3672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ASCSAP</v>
          </cell>
          <cell r="B461">
            <v>1000</v>
          </cell>
          <cell r="C461">
            <v>36720</v>
          </cell>
          <cell r="D461">
            <v>3672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ASCSAP</v>
          </cell>
          <cell r="B462">
            <v>1000</v>
          </cell>
          <cell r="C462">
            <v>36719</v>
          </cell>
          <cell r="D462">
            <v>3672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ASCSAP</v>
          </cell>
          <cell r="B463">
            <v>1000</v>
          </cell>
          <cell r="C463">
            <v>36718</v>
          </cell>
          <cell r="D463">
            <v>3671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ASCSAP</v>
          </cell>
          <cell r="B464">
            <v>1000</v>
          </cell>
          <cell r="C464">
            <v>36717</v>
          </cell>
          <cell r="D464">
            <v>367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ASCSAP</v>
          </cell>
          <cell r="B465">
            <v>1000</v>
          </cell>
          <cell r="C465">
            <v>36714</v>
          </cell>
          <cell r="D465">
            <v>3671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ASCSAP</v>
          </cell>
          <cell r="B466">
            <v>1000</v>
          </cell>
          <cell r="C466">
            <v>36713</v>
          </cell>
          <cell r="D466">
            <v>3671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ASCSAP</v>
          </cell>
          <cell r="B467">
            <v>1000</v>
          </cell>
          <cell r="C467">
            <v>36712</v>
          </cell>
          <cell r="D467">
            <v>36713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ASCSAP</v>
          </cell>
          <cell r="B468">
            <v>1000</v>
          </cell>
          <cell r="C468">
            <v>36710</v>
          </cell>
          <cell r="D468">
            <v>36712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ASCSAP</v>
          </cell>
          <cell r="B469">
            <v>1000</v>
          </cell>
          <cell r="C469">
            <v>36707</v>
          </cell>
          <cell r="D469">
            <v>3671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ASCSAP</v>
          </cell>
          <cell r="B470">
            <v>1000</v>
          </cell>
          <cell r="C470">
            <v>36706</v>
          </cell>
          <cell r="D470">
            <v>3670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ASCSAP</v>
          </cell>
          <cell r="B471">
            <v>1000</v>
          </cell>
          <cell r="C471">
            <v>36705</v>
          </cell>
          <cell r="D471">
            <v>3670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ASCSAP</v>
          </cell>
          <cell r="B472">
            <v>1000</v>
          </cell>
          <cell r="C472">
            <v>36755</v>
          </cell>
          <cell r="D472">
            <v>36756</v>
          </cell>
          <cell r="E472">
            <v>216002.26</v>
          </cell>
          <cell r="F472">
            <v>218418.96</v>
          </cell>
          <cell r="G472">
            <v>0</v>
          </cell>
          <cell r="H472">
            <v>0</v>
          </cell>
          <cell r="I472">
            <v>0</v>
          </cell>
          <cell r="J472">
            <v>31.64</v>
          </cell>
          <cell r="L472">
            <v>0</v>
          </cell>
          <cell r="M472">
            <v>6834311.5064000003</v>
          </cell>
        </row>
        <row r="473">
          <cell r="A473" t="str">
            <v>ASCSAP</v>
          </cell>
          <cell r="B473">
            <v>1000</v>
          </cell>
          <cell r="C473">
            <v>36754</v>
          </cell>
          <cell r="D473">
            <v>36755</v>
          </cell>
          <cell r="E473">
            <v>6756.83</v>
          </cell>
          <cell r="F473">
            <v>6826.85</v>
          </cell>
          <cell r="G473">
            <v>0</v>
          </cell>
          <cell r="H473">
            <v>0</v>
          </cell>
          <cell r="I473">
            <v>0</v>
          </cell>
          <cell r="J473">
            <v>30.42</v>
          </cell>
          <cell r="L473">
            <v>0</v>
          </cell>
          <cell r="M473">
            <v>205542.76860000001</v>
          </cell>
        </row>
        <row r="474">
          <cell r="A474" t="str">
            <v>ASCSAP</v>
          </cell>
          <cell r="B474">
            <v>1000</v>
          </cell>
          <cell r="C474">
            <v>36753</v>
          </cell>
          <cell r="D474">
            <v>36754</v>
          </cell>
          <cell r="E474">
            <v>17904.12</v>
          </cell>
          <cell r="F474">
            <v>18129.43</v>
          </cell>
          <cell r="G474">
            <v>0</v>
          </cell>
          <cell r="H474">
            <v>0</v>
          </cell>
          <cell r="I474">
            <v>0</v>
          </cell>
          <cell r="J474">
            <v>42.69</v>
          </cell>
          <cell r="L474">
            <v>0</v>
          </cell>
          <cell r="M474">
            <v>764326.8827999999</v>
          </cell>
        </row>
        <row r="475">
          <cell r="A475" t="str">
            <v>ASCSAP</v>
          </cell>
          <cell r="B475">
            <v>1000</v>
          </cell>
          <cell r="C475">
            <v>36752</v>
          </cell>
          <cell r="D475">
            <v>36753</v>
          </cell>
          <cell r="E475">
            <v>16791.63</v>
          </cell>
          <cell r="F475">
            <v>16976.77</v>
          </cell>
          <cell r="G475">
            <v>0</v>
          </cell>
          <cell r="H475">
            <v>0</v>
          </cell>
          <cell r="I475">
            <v>0</v>
          </cell>
          <cell r="J475">
            <v>42.26</v>
          </cell>
          <cell r="L475">
            <v>0</v>
          </cell>
          <cell r="M475">
            <v>709614.28379999998</v>
          </cell>
        </row>
        <row r="476">
          <cell r="A476" t="str">
            <v>ASCSAP</v>
          </cell>
          <cell r="B476">
            <v>1000</v>
          </cell>
          <cell r="C476">
            <v>36749</v>
          </cell>
          <cell r="D476">
            <v>36752</v>
          </cell>
          <cell r="E476">
            <v>2288.14</v>
          </cell>
          <cell r="F476">
            <v>2329.92</v>
          </cell>
          <cell r="G476">
            <v>0</v>
          </cell>
          <cell r="H476">
            <v>0</v>
          </cell>
          <cell r="I476">
            <v>0</v>
          </cell>
          <cell r="J476">
            <v>44.87</v>
          </cell>
          <cell r="L476">
            <v>0</v>
          </cell>
          <cell r="M476">
            <v>102668.84179999999</v>
          </cell>
        </row>
        <row r="477">
          <cell r="A477" t="str">
            <v>ASCSAP</v>
          </cell>
          <cell r="B477">
            <v>1000</v>
          </cell>
          <cell r="C477">
            <v>36748</v>
          </cell>
          <cell r="D477">
            <v>36749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ASCSAP</v>
          </cell>
          <cell r="B478">
            <v>1000</v>
          </cell>
          <cell r="C478">
            <v>36747</v>
          </cell>
          <cell r="D478">
            <v>36748</v>
          </cell>
          <cell r="E478">
            <v>552.26</v>
          </cell>
          <cell r="F478">
            <v>561.24</v>
          </cell>
          <cell r="G478">
            <v>0</v>
          </cell>
          <cell r="H478">
            <v>0</v>
          </cell>
          <cell r="I478">
            <v>0</v>
          </cell>
          <cell r="J478">
            <v>40</v>
          </cell>
          <cell r="L478">
            <v>0</v>
          </cell>
          <cell r="M478">
            <v>22090.400000000001</v>
          </cell>
        </row>
        <row r="479">
          <cell r="A479" t="str">
            <v>ASCSAP</v>
          </cell>
          <cell r="B479">
            <v>1000</v>
          </cell>
          <cell r="C479">
            <v>36746</v>
          </cell>
          <cell r="D479">
            <v>36747</v>
          </cell>
          <cell r="E479">
            <v>141.11000000000001</v>
          </cell>
          <cell r="F479">
            <v>143.41</v>
          </cell>
          <cell r="G479">
            <v>0</v>
          </cell>
          <cell r="H479">
            <v>0</v>
          </cell>
          <cell r="I479">
            <v>0</v>
          </cell>
          <cell r="J479">
            <v>41</v>
          </cell>
          <cell r="L479">
            <v>0</v>
          </cell>
          <cell r="M479">
            <v>5785.51</v>
          </cell>
        </row>
        <row r="480">
          <cell r="A480" t="str">
            <v>ASCSAP</v>
          </cell>
          <cell r="B480">
            <v>1000</v>
          </cell>
          <cell r="C480">
            <v>36745</v>
          </cell>
          <cell r="D480">
            <v>36746</v>
          </cell>
          <cell r="E480">
            <v>23308.35</v>
          </cell>
          <cell r="F480">
            <v>23574.6</v>
          </cell>
          <cell r="G480">
            <v>0</v>
          </cell>
          <cell r="H480">
            <v>0</v>
          </cell>
          <cell r="I480">
            <v>0</v>
          </cell>
          <cell r="J480">
            <v>35.479999999999997</v>
          </cell>
          <cell r="L480">
            <v>0</v>
          </cell>
          <cell r="M480">
            <v>826980.25799999991</v>
          </cell>
        </row>
        <row r="481">
          <cell r="A481" t="str">
            <v>ASCSAP</v>
          </cell>
          <cell r="B481">
            <v>1000</v>
          </cell>
          <cell r="C481">
            <v>36742</v>
          </cell>
          <cell r="D481">
            <v>36745</v>
          </cell>
          <cell r="E481">
            <v>22914.16</v>
          </cell>
          <cell r="F481">
            <v>23210.29</v>
          </cell>
          <cell r="G481">
            <v>0</v>
          </cell>
          <cell r="H481">
            <v>0</v>
          </cell>
          <cell r="I481">
            <v>0</v>
          </cell>
          <cell r="J481">
            <v>40.19</v>
          </cell>
          <cell r="L481">
            <v>0</v>
          </cell>
          <cell r="M481">
            <v>920920.09039999999</v>
          </cell>
        </row>
        <row r="482">
          <cell r="A482" t="str">
            <v>ASCSAP</v>
          </cell>
          <cell r="B482">
            <v>1000</v>
          </cell>
          <cell r="C482">
            <v>36741</v>
          </cell>
          <cell r="D482">
            <v>36742</v>
          </cell>
          <cell r="E482">
            <v>16634.72</v>
          </cell>
          <cell r="F482">
            <v>16841.740000000002</v>
          </cell>
          <cell r="G482">
            <v>0</v>
          </cell>
          <cell r="H482">
            <v>0</v>
          </cell>
          <cell r="I482">
            <v>0</v>
          </cell>
          <cell r="J482">
            <v>40.049999999999997</v>
          </cell>
          <cell r="L482">
            <v>0</v>
          </cell>
          <cell r="M482">
            <v>666220.53599999996</v>
          </cell>
        </row>
        <row r="483">
          <cell r="A483" t="str">
            <v>ASCSAP</v>
          </cell>
          <cell r="B483">
            <v>1000</v>
          </cell>
          <cell r="C483">
            <v>36740</v>
          </cell>
          <cell r="D483">
            <v>36741</v>
          </cell>
          <cell r="E483">
            <v>5205.57</v>
          </cell>
          <cell r="F483">
            <v>5262.63</v>
          </cell>
          <cell r="G483">
            <v>0</v>
          </cell>
          <cell r="H483">
            <v>0</v>
          </cell>
          <cell r="I483">
            <v>0</v>
          </cell>
          <cell r="J483">
            <v>40</v>
          </cell>
          <cell r="L483">
            <v>0</v>
          </cell>
          <cell r="M483">
            <v>208222.8</v>
          </cell>
        </row>
        <row r="484">
          <cell r="A484" t="str">
            <v>ASCSAP</v>
          </cell>
          <cell r="B484">
            <v>1000</v>
          </cell>
          <cell r="C484">
            <v>36739</v>
          </cell>
          <cell r="D484">
            <v>36740</v>
          </cell>
          <cell r="E484">
            <v>9169.9500000000007</v>
          </cell>
          <cell r="F484">
            <v>9309.6</v>
          </cell>
          <cell r="G484">
            <v>0</v>
          </cell>
          <cell r="H484">
            <v>0</v>
          </cell>
          <cell r="I484">
            <v>0</v>
          </cell>
          <cell r="J484">
            <v>45</v>
          </cell>
          <cell r="L484">
            <v>0</v>
          </cell>
          <cell r="M484">
            <v>412647.75000000006</v>
          </cell>
        </row>
        <row r="485">
          <cell r="A485" t="str">
            <v>ASCSAP</v>
          </cell>
          <cell r="B485">
            <v>1000</v>
          </cell>
          <cell r="C485">
            <v>36738</v>
          </cell>
          <cell r="D485">
            <v>36739</v>
          </cell>
          <cell r="E485">
            <v>8606.76</v>
          </cell>
          <cell r="F485">
            <v>8695.41</v>
          </cell>
          <cell r="G485">
            <v>0</v>
          </cell>
          <cell r="H485">
            <v>0</v>
          </cell>
          <cell r="I485">
            <v>0</v>
          </cell>
          <cell r="J485">
            <v>42.07</v>
          </cell>
          <cell r="L485">
            <v>0</v>
          </cell>
          <cell r="M485">
            <v>362086.39319999999</v>
          </cell>
        </row>
        <row r="486">
          <cell r="A486" t="str">
            <v>ASCSAP</v>
          </cell>
          <cell r="B486">
            <v>1000</v>
          </cell>
          <cell r="C486">
            <v>36735</v>
          </cell>
          <cell r="D486">
            <v>36738</v>
          </cell>
          <cell r="E486">
            <v>1413.92</v>
          </cell>
          <cell r="F486">
            <v>1432.86</v>
          </cell>
          <cell r="G486">
            <v>0</v>
          </cell>
          <cell r="H486">
            <v>0</v>
          </cell>
          <cell r="I486">
            <v>0</v>
          </cell>
          <cell r="J486">
            <v>45</v>
          </cell>
          <cell r="L486">
            <v>0</v>
          </cell>
          <cell r="M486">
            <v>63626.400000000001</v>
          </cell>
        </row>
        <row r="487">
          <cell r="A487" t="str">
            <v>ASCSAP</v>
          </cell>
          <cell r="B487">
            <v>1000</v>
          </cell>
          <cell r="C487">
            <v>36734</v>
          </cell>
          <cell r="D487">
            <v>3673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ASCSAP</v>
          </cell>
          <cell r="B488">
            <v>1000</v>
          </cell>
          <cell r="C488">
            <v>36733</v>
          </cell>
          <cell r="D488">
            <v>36734</v>
          </cell>
          <cell r="E488">
            <v>9228.0400000000009</v>
          </cell>
          <cell r="F488">
            <v>9359.5</v>
          </cell>
          <cell r="G488">
            <v>0</v>
          </cell>
          <cell r="H488">
            <v>0</v>
          </cell>
          <cell r="I488">
            <v>0</v>
          </cell>
          <cell r="J488">
            <v>47</v>
          </cell>
          <cell r="L488">
            <v>0</v>
          </cell>
          <cell r="M488">
            <v>433717.88000000006</v>
          </cell>
        </row>
        <row r="489">
          <cell r="A489" t="str">
            <v>ASCSAP</v>
          </cell>
          <cell r="B489">
            <v>1000</v>
          </cell>
          <cell r="C489">
            <v>36732</v>
          </cell>
          <cell r="D489">
            <v>36733</v>
          </cell>
          <cell r="E489">
            <v>16.79</v>
          </cell>
          <cell r="F489">
            <v>17</v>
          </cell>
          <cell r="G489">
            <v>0</v>
          </cell>
          <cell r="H489">
            <v>0</v>
          </cell>
          <cell r="I489">
            <v>0</v>
          </cell>
          <cell r="J489">
            <v>45</v>
          </cell>
          <cell r="L489">
            <v>0</v>
          </cell>
          <cell r="M489">
            <v>755.55</v>
          </cell>
        </row>
        <row r="490">
          <cell r="A490" t="str">
            <v>ASCSAP</v>
          </cell>
          <cell r="B490">
            <v>1000</v>
          </cell>
          <cell r="C490">
            <v>36731</v>
          </cell>
          <cell r="D490">
            <v>36732</v>
          </cell>
          <cell r="E490">
            <v>1118.67</v>
          </cell>
          <cell r="F490">
            <v>1141.5</v>
          </cell>
          <cell r="G490">
            <v>0</v>
          </cell>
          <cell r="H490">
            <v>0</v>
          </cell>
          <cell r="I490">
            <v>0</v>
          </cell>
          <cell r="J490">
            <v>49</v>
          </cell>
          <cell r="L490">
            <v>0</v>
          </cell>
          <cell r="M490">
            <v>54814.83</v>
          </cell>
        </row>
        <row r="491">
          <cell r="A491" t="str">
            <v>ASCSAP</v>
          </cell>
          <cell r="B491">
            <v>1000</v>
          </cell>
          <cell r="C491">
            <v>36728</v>
          </cell>
          <cell r="D491">
            <v>3673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ASCSAP</v>
          </cell>
          <cell r="B492">
            <v>1000</v>
          </cell>
          <cell r="C492">
            <v>36727</v>
          </cell>
          <cell r="D492">
            <v>3672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ASCSAP</v>
          </cell>
          <cell r="B493">
            <v>1000</v>
          </cell>
          <cell r="C493">
            <v>36726</v>
          </cell>
          <cell r="D493">
            <v>3672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ASCSAP</v>
          </cell>
          <cell r="B494">
            <v>1000</v>
          </cell>
          <cell r="C494">
            <v>36725</v>
          </cell>
          <cell r="D494">
            <v>3672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ASCSAP</v>
          </cell>
          <cell r="B495">
            <v>1000</v>
          </cell>
          <cell r="C495">
            <v>36724</v>
          </cell>
          <cell r="D495">
            <v>3672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ASCSAP</v>
          </cell>
          <cell r="B496">
            <v>1000</v>
          </cell>
          <cell r="C496">
            <v>36721</v>
          </cell>
          <cell r="D496">
            <v>3672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ASCSAP</v>
          </cell>
          <cell r="B497">
            <v>1000</v>
          </cell>
          <cell r="C497">
            <v>36720</v>
          </cell>
          <cell r="D497">
            <v>367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ASCSAP</v>
          </cell>
          <cell r="B498">
            <v>1000</v>
          </cell>
          <cell r="C498">
            <v>36719</v>
          </cell>
          <cell r="D498">
            <v>3672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ASCSAP</v>
          </cell>
          <cell r="B499">
            <v>1000</v>
          </cell>
          <cell r="C499">
            <v>36718</v>
          </cell>
          <cell r="D499">
            <v>3671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ASCSAP</v>
          </cell>
          <cell r="B500">
            <v>1000</v>
          </cell>
          <cell r="C500">
            <v>36717</v>
          </cell>
          <cell r="D500">
            <v>3671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ASCSAP</v>
          </cell>
          <cell r="B501">
            <v>1000</v>
          </cell>
          <cell r="C501">
            <v>36714</v>
          </cell>
          <cell r="D501">
            <v>3671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ASCSAP</v>
          </cell>
          <cell r="B502">
            <v>1000</v>
          </cell>
          <cell r="C502">
            <v>36713</v>
          </cell>
          <cell r="D502">
            <v>36714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ASCSAP</v>
          </cell>
          <cell r="B503">
            <v>1000</v>
          </cell>
          <cell r="C503">
            <v>36712</v>
          </cell>
          <cell r="D503">
            <v>3671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ASCSAP</v>
          </cell>
          <cell r="B504">
            <v>1000</v>
          </cell>
          <cell r="C504">
            <v>36710</v>
          </cell>
          <cell r="D504">
            <v>3671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ASCSAP</v>
          </cell>
          <cell r="B505">
            <v>1000</v>
          </cell>
          <cell r="C505">
            <v>36707</v>
          </cell>
          <cell r="D505">
            <v>3671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ASCSAP</v>
          </cell>
          <cell r="B506">
            <v>1000</v>
          </cell>
          <cell r="C506">
            <v>36706</v>
          </cell>
          <cell r="D506">
            <v>36707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ASCSAP</v>
          </cell>
          <cell r="B507">
            <v>1000</v>
          </cell>
          <cell r="C507">
            <v>36705</v>
          </cell>
          <cell r="D507">
            <v>36706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</sheetData>
      <sheetData sheetId="15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CPG</v>
          </cell>
          <cell r="C2">
            <v>36915</v>
          </cell>
          <cell r="D2">
            <v>36916</v>
          </cell>
          <cell r="E2">
            <v>21401.919999999998</v>
          </cell>
          <cell r="F2">
            <v>21563.67</v>
          </cell>
          <cell r="G2">
            <v>20113.8</v>
          </cell>
          <cell r="H2">
            <v>0</v>
          </cell>
          <cell r="I2">
            <v>0</v>
          </cell>
          <cell r="J2">
            <v>15.004111780625291</v>
          </cell>
          <cell r="K2">
            <v>0</v>
          </cell>
          <cell r="L2">
            <v>0</v>
          </cell>
          <cell r="M2">
            <v>321116.79999999999</v>
          </cell>
        </row>
        <row r="3">
          <cell r="A3" t="str">
            <v>HWCPG</v>
          </cell>
          <cell r="C3">
            <v>36914</v>
          </cell>
          <cell r="D3">
            <v>36915</v>
          </cell>
          <cell r="E3">
            <v>168</v>
          </cell>
          <cell r="F3">
            <v>170.56</v>
          </cell>
          <cell r="G3">
            <v>0</v>
          </cell>
          <cell r="H3">
            <v>0</v>
          </cell>
          <cell r="I3">
            <v>0</v>
          </cell>
          <cell r="J3">
            <v>45</v>
          </cell>
          <cell r="K3">
            <v>0</v>
          </cell>
          <cell r="L3">
            <v>0</v>
          </cell>
          <cell r="M3">
            <v>7560</v>
          </cell>
        </row>
        <row r="4">
          <cell r="A4" t="str">
            <v>HWCPG</v>
          </cell>
          <cell r="C4">
            <v>36913</v>
          </cell>
          <cell r="D4">
            <v>36914</v>
          </cell>
          <cell r="E4">
            <v>41162.019999999997</v>
          </cell>
          <cell r="F4">
            <v>41477.089999999997</v>
          </cell>
          <cell r="G4">
            <v>1360.58</v>
          </cell>
          <cell r="H4">
            <v>1360.58</v>
          </cell>
          <cell r="I4">
            <v>0</v>
          </cell>
          <cell r="J4">
            <v>14.28</v>
          </cell>
          <cell r="K4">
            <v>0</v>
          </cell>
          <cell r="L4">
            <v>0</v>
          </cell>
          <cell r="M4">
            <v>587793.64559999993</v>
          </cell>
        </row>
        <row r="5">
          <cell r="A5" t="str">
            <v>HWCPG</v>
          </cell>
          <cell r="C5">
            <v>36910</v>
          </cell>
          <cell r="D5">
            <v>36913</v>
          </cell>
          <cell r="E5">
            <v>1981.83</v>
          </cell>
          <cell r="F5">
            <v>2001.85</v>
          </cell>
          <cell r="G5">
            <v>1428.74</v>
          </cell>
          <cell r="H5">
            <v>1428.74</v>
          </cell>
          <cell r="I5">
            <v>0</v>
          </cell>
          <cell r="J5">
            <v>32</v>
          </cell>
          <cell r="K5">
            <v>0</v>
          </cell>
          <cell r="L5">
            <v>0</v>
          </cell>
          <cell r="M5">
            <v>63418.559999999998</v>
          </cell>
        </row>
        <row r="6">
          <cell r="A6" t="str">
            <v>HWCPG</v>
          </cell>
          <cell r="C6">
            <v>36909</v>
          </cell>
          <cell r="D6">
            <v>36910</v>
          </cell>
          <cell r="E6">
            <v>40590.03</v>
          </cell>
          <cell r="F6">
            <v>40794</v>
          </cell>
          <cell r="G6">
            <v>20113.8</v>
          </cell>
          <cell r="H6">
            <v>0</v>
          </cell>
          <cell r="I6">
            <v>0</v>
          </cell>
          <cell r="J6">
            <v>11</v>
          </cell>
          <cell r="K6">
            <v>0</v>
          </cell>
          <cell r="L6">
            <v>0</v>
          </cell>
          <cell r="M6">
            <v>446490.32999999996</v>
          </cell>
        </row>
        <row r="7">
          <cell r="A7" t="str">
            <v>HWCPG</v>
          </cell>
          <cell r="C7">
            <v>36908</v>
          </cell>
          <cell r="D7">
            <v>36909</v>
          </cell>
          <cell r="E7">
            <v>88140.14</v>
          </cell>
          <cell r="F7">
            <v>88583.05</v>
          </cell>
          <cell r="G7">
            <v>39976.83</v>
          </cell>
          <cell r="H7">
            <v>19863.03</v>
          </cell>
          <cell r="I7">
            <v>0</v>
          </cell>
          <cell r="J7">
            <v>12</v>
          </cell>
          <cell r="K7">
            <v>0</v>
          </cell>
          <cell r="L7">
            <v>0</v>
          </cell>
          <cell r="M7">
            <v>1057681.68</v>
          </cell>
        </row>
        <row r="8">
          <cell r="A8" t="str">
            <v>HWCPG</v>
          </cell>
          <cell r="C8">
            <v>36907</v>
          </cell>
          <cell r="D8">
            <v>36908</v>
          </cell>
          <cell r="E8">
            <v>21244.36</v>
          </cell>
          <cell r="F8">
            <v>21461.75</v>
          </cell>
          <cell r="G8">
            <v>29391.16</v>
          </cell>
          <cell r="H8">
            <v>29391.16</v>
          </cell>
          <cell r="I8">
            <v>0</v>
          </cell>
          <cell r="J8">
            <v>20.931327768876066</v>
          </cell>
          <cell r="K8">
            <v>0</v>
          </cell>
          <cell r="L8">
            <v>0</v>
          </cell>
          <cell r="M8">
            <v>444672.66239999997</v>
          </cell>
        </row>
        <row r="9">
          <cell r="A9" t="str">
            <v>HWCPG</v>
          </cell>
          <cell r="C9">
            <v>36903</v>
          </cell>
          <cell r="D9">
            <v>36907</v>
          </cell>
          <cell r="E9">
            <v>45831.45</v>
          </cell>
          <cell r="F9">
            <v>46294.400000000001</v>
          </cell>
          <cell r="G9">
            <v>16532.099999999999</v>
          </cell>
          <cell r="H9">
            <v>168.18</v>
          </cell>
          <cell r="I9">
            <v>0</v>
          </cell>
          <cell r="J9">
            <v>20</v>
          </cell>
          <cell r="K9">
            <v>0</v>
          </cell>
          <cell r="L9">
            <v>0</v>
          </cell>
          <cell r="M9">
            <v>916629</v>
          </cell>
        </row>
        <row r="10">
          <cell r="A10" t="str">
            <v>HWCPG</v>
          </cell>
          <cell r="C10">
            <v>36902</v>
          </cell>
          <cell r="D10">
            <v>36903</v>
          </cell>
          <cell r="E10">
            <v>3523.18</v>
          </cell>
          <cell r="F10">
            <v>3558.77</v>
          </cell>
          <cell r="G10">
            <v>20367.63</v>
          </cell>
          <cell r="H10">
            <v>0</v>
          </cell>
          <cell r="I10">
            <v>0</v>
          </cell>
          <cell r="J10">
            <v>32</v>
          </cell>
          <cell r="K10">
            <v>0</v>
          </cell>
          <cell r="L10">
            <v>0</v>
          </cell>
          <cell r="M10">
            <v>112741.75999999999</v>
          </cell>
        </row>
        <row r="11">
          <cell r="A11" t="str">
            <v>HWCPG</v>
          </cell>
          <cell r="C11">
            <v>36901</v>
          </cell>
          <cell r="D11">
            <v>36902</v>
          </cell>
          <cell r="E11">
            <v>20970.650000000001</v>
          </cell>
          <cell r="F11">
            <v>21131.68</v>
          </cell>
          <cell r="G11">
            <v>202.72</v>
          </cell>
          <cell r="H11">
            <v>202.72</v>
          </cell>
          <cell r="I11">
            <v>0</v>
          </cell>
          <cell r="J11">
            <v>15.72</v>
          </cell>
          <cell r="K11">
            <v>0</v>
          </cell>
          <cell r="L11">
            <v>0</v>
          </cell>
          <cell r="M11">
            <v>329658.61800000002</v>
          </cell>
        </row>
        <row r="12">
          <cell r="A12" t="str">
            <v>HWCPG</v>
          </cell>
          <cell r="C12">
            <v>36900</v>
          </cell>
          <cell r="D12">
            <v>36901</v>
          </cell>
          <cell r="E12">
            <v>0</v>
          </cell>
          <cell r="F12">
            <v>0</v>
          </cell>
          <cell r="G12">
            <v>55.44</v>
          </cell>
          <cell r="H12">
            <v>55.4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HWCPG</v>
          </cell>
          <cell r="C13">
            <v>36899</v>
          </cell>
          <cell r="D13">
            <v>36900</v>
          </cell>
          <cell r="E13">
            <v>0</v>
          </cell>
          <cell r="F13">
            <v>0</v>
          </cell>
          <cell r="G13">
            <v>494.34</v>
          </cell>
          <cell r="H13">
            <v>494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HWCPG</v>
          </cell>
          <cell r="C14">
            <v>36896</v>
          </cell>
          <cell r="D14">
            <v>36899</v>
          </cell>
          <cell r="E14">
            <v>0</v>
          </cell>
          <cell r="F14">
            <v>0</v>
          </cell>
          <cell r="G14">
            <v>5511.82</v>
          </cell>
          <cell r="H14">
            <v>638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HWCPG</v>
          </cell>
          <cell r="C15">
            <v>36895</v>
          </cell>
          <cell r="D15">
            <v>36896</v>
          </cell>
          <cell r="E15">
            <v>20007.63</v>
          </cell>
          <cell r="F15">
            <v>20159.16</v>
          </cell>
          <cell r="G15">
            <v>0</v>
          </cell>
          <cell r="H15">
            <v>0</v>
          </cell>
          <cell r="I15">
            <v>0</v>
          </cell>
          <cell r="J15">
            <v>15.07</v>
          </cell>
          <cell r="K15">
            <v>0</v>
          </cell>
          <cell r="L15">
            <v>0</v>
          </cell>
          <cell r="M15">
            <v>301514.9841</v>
          </cell>
        </row>
        <row r="16">
          <cell r="A16" t="str">
            <v>HWCPG</v>
          </cell>
          <cell r="C16">
            <v>36894</v>
          </cell>
          <cell r="D16">
            <v>36895</v>
          </cell>
          <cell r="E16">
            <v>19962.95</v>
          </cell>
          <cell r="F16">
            <v>20113.8</v>
          </cell>
          <cell r="G16">
            <v>0</v>
          </cell>
          <cell r="H16">
            <v>0</v>
          </cell>
          <cell r="I16">
            <v>0</v>
          </cell>
          <cell r="J16">
            <v>15</v>
          </cell>
          <cell r="K16">
            <v>0</v>
          </cell>
          <cell r="L16">
            <v>0</v>
          </cell>
          <cell r="M16">
            <v>299444.25</v>
          </cell>
        </row>
        <row r="17">
          <cell r="A17" t="str">
            <v>HWCPG</v>
          </cell>
          <cell r="C17">
            <v>36893</v>
          </cell>
          <cell r="D17">
            <v>36894</v>
          </cell>
          <cell r="E17">
            <v>790.43</v>
          </cell>
          <cell r="F17">
            <v>801</v>
          </cell>
          <cell r="G17">
            <v>3899.42</v>
          </cell>
          <cell r="H17">
            <v>3899.42</v>
          </cell>
          <cell r="I17">
            <v>0</v>
          </cell>
          <cell r="J17">
            <v>34.68</v>
          </cell>
          <cell r="K17">
            <v>0</v>
          </cell>
          <cell r="L17">
            <v>0</v>
          </cell>
          <cell r="M17">
            <v>27412.112399999998</v>
          </cell>
        </row>
        <row r="18">
          <cell r="A18" t="str">
            <v>HWCPG</v>
          </cell>
          <cell r="C18">
            <v>36889</v>
          </cell>
          <cell r="D18">
            <v>36893</v>
          </cell>
          <cell r="E18">
            <v>821.7</v>
          </cell>
          <cell r="F18">
            <v>829.99</v>
          </cell>
          <cell r="G18">
            <v>9529.5499999999993</v>
          </cell>
          <cell r="H18">
            <v>142.66</v>
          </cell>
          <cell r="I18">
            <v>0</v>
          </cell>
          <cell r="J18">
            <v>31</v>
          </cell>
          <cell r="K18">
            <v>0</v>
          </cell>
          <cell r="L18">
            <v>0</v>
          </cell>
          <cell r="M18">
            <v>25472.7</v>
          </cell>
        </row>
        <row r="19">
          <cell r="A19" t="str">
            <v>HWCPG</v>
          </cell>
          <cell r="C19">
            <v>36888</v>
          </cell>
          <cell r="D19">
            <v>36889</v>
          </cell>
          <cell r="E19">
            <v>577.97</v>
          </cell>
          <cell r="F19">
            <v>589.52</v>
          </cell>
          <cell r="G19">
            <v>33989.39</v>
          </cell>
          <cell r="H19">
            <v>27029.69</v>
          </cell>
          <cell r="I19">
            <v>0</v>
          </cell>
          <cell r="J19">
            <v>49.24009896707441</v>
          </cell>
          <cell r="K19">
            <v>0</v>
          </cell>
          <cell r="L19">
            <v>0</v>
          </cell>
          <cell r="M19">
            <v>28459.3</v>
          </cell>
        </row>
        <row r="20">
          <cell r="A20" t="str">
            <v>HWCPG</v>
          </cell>
          <cell r="C20">
            <v>36887</v>
          </cell>
          <cell r="D20">
            <v>36888</v>
          </cell>
          <cell r="E20">
            <v>41.92</v>
          </cell>
          <cell r="F20">
            <v>42.56</v>
          </cell>
          <cell r="G20">
            <v>0</v>
          </cell>
          <cell r="H20">
            <v>0</v>
          </cell>
          <cell r="I20">
            <v>0</v>
          </cell>
          <cell r="J20">
            <v>47</v>
          </cell>
          <cell r="K20">
            <v>0</v>
          </cell>
          <cell r="L20">
            <v>0</v>
          </cell>
          <cell r="M20">
            <v>1970.24</v>
          </cell>
        </row>
        <row r="21">
          <cell r="A21" t="str">
            <v>HWCPG</v>
          </cell>
          <cell r="C21">
            <v>36886</v>
          </cell>
          <cell r="D21">
            <v>36887</v>
          </cell>
          <cell r="E21">
            <v>20882.48</v>
          </cell>
          <cell r="F21">
            <v>21098.76</v>
          </cell>
          <cell r="G21">
            <v>5793.8</v>
          </cell>
          <cell r="H21">
            <v>5793.8</v>
          </cell>
          <cell r="I21">
            <v>0</v>
          </cell>
          <cell r="J21">
            <v>17.955394234784372</v>
          </cell>
          <cell r="K21">
            <v>0</v>
          </cell>
          <cell r="L21">
            <v>0</v>
          </cell>
          <cell r="M21">
            <v>374953.16099999996</v>
          </cell>
        </row>
        <row r="22">
          <cell r="A22" t="str">
            <v>HWCPG</v>
          </cell>
          <cell r="C22">
            <v>36882</v>
          </cell>
          <cell r="D22">
            <v>36886</v>
          </cell>
          <cell r="E22">
            <v>5720.42</v>
          </cell>
          <cell r="F22">
            <v>5837.16</v>
          </cell>
          <cell r="G22">
            <v>2090.9499999999998</v>
          </cell>
          <cell r="H22">
            <v>0</v>
          </cell>
          <cell r="I22">
            <v>0</v>
          </cell>
          <cell r="J22">
            <v>52</v>
          </cell>
          <cell r="K22">
            <v>0</v>
          </cell>
          <cell r="L22">
            <v>0</v>
          </cell>
          <cell r="M22">
            <v>297461.84000000003</v>
          </cell>
        </row>
        <row r="23">
          <cell r="A23" t="str">
            <v>HWCPG</v>
          </cell>
          <cell r="C23">
            <v>36881</v>
          </cell>
          <cell r="D23">
            <v>36882</v>
          </cell>
          <cell r="E23">
            <v>244.33</v>
          </cell>
          <cell r="F23">
            <v>248.75</v>
          </cell>
          <cell r="G23">
            <v>1014.79</v>
          </cell>
          <cell r="H23">
            <v>0</v>
          </cell>
          <cell r="I23">
            <v>0</v>
          </cell>
          <cell r="J23">
            <v>48.21</v>
          </cell>
          <cell r="K23">
            <v>0</v>
          </cell>
          <cell r="L23">
            <v>0</v>
          </cell>
          <cell r="M23">
            <v>11779.149300000001</v>
          </cell>
        </row>
        <row r="24">
          <cell r="A24" t="str">
            <v>HWCPG</v>
          </cell>
          <cell r="C24">
            <v>36880</v>
          </cell>
          <cell r="D24">
            <v>36881</v>
          </cell>
          <cell r="E24">
            <v>78.03</v>
          </cell>
          <cell r="F24">
            <v>79.22</v>
          </cell>
          <cell r="G24">
            <v>1060.6400000000001</v>
          </cell>
          <cell r="H24">
            <v>1060.6400000000001</v>
          </cell>
          <cell r="I24">
            <v>0</v>
          </cell>
          <cell r="J24">
            <v>47</v>
          </cell>
          <cell r="K24">
            <v>0</v>
          </cell>
          <cell r="L24">
            <v>0</v>
          </cell>
          <cell r="M24">
            <v>3667.41</v>
          </cell>
        </row>
        <row r="25">
          <cell r="A25" t="str">
            <v>HWCPG</v>
          </cell>
          <cell r="C25">
            <v>36879</v>
          </cell>
          <cell r="D25">
            <v>36880</v>
          </cell>
          <cell r="E25">
            <v>524.29999999999995</v>
          </cell>
          <cell r="F25">
            <v>535</v>
          </cell>
          <cell r="G25">
            <v>531.66999999999996</v>
          </cell>
          <cell r="H25">
            <v>531.66999999999996</v>
          </cell>
          <cell r="I25">
            <v>0</v>
          </cell>
          <cell r="J25">
            <v>45</v>
          </cell>
          <cell r="K25">
            <v>0</v>
          </cell>
          <cell r="L25">
            <v>0</v>
          </cell>
          <cell r="M25">
            <v>23593.499999999996</v>
          </cell>
        </row>
        <row r="26">
          <cell r="A26" t="str">
            <v>HWCPG</v>
          </cell>
          <cell r="C26">
            <v>36878</v>
          </cell>
          <cell r="D26">
            <v>36879</v>
          </cell>
          <cell r="E26">
            <v>6639.16</v>
          </cell>
          <cell r="F26">
            <v>6723.88</v>
          </cell>
          <cell r="G26">
            <v>22317.9</v>
          </cell>
          <cell r="H26">
            <v>20620.900000000001</v>
          </cell>
          <cell r="I26">
            <v>0</v>
          </cell>
          <cell r="J26">
            <v>34.159999999999997</v>
          </cell>
          <cell r="K26">
            <v>0</v>
          </cell>
          <cell r="L26">
            <v>0</v>
          </cell>
          <cell r="M26">
            <v>226793.70559999999</v>
          </cell>
        </row>
        <row r="27">
          <cell r="A27" t="str">
            <v>HWCPG</v>
          </cell>
          <cell r="C27">
            <v>36875</v>
          </cell>
          <cell r="D27">
            <v>36878</v>
          </cell>
          <cell r="E27">
            <v>124.31</v>
          </cell>
          <cell r="F27">
            <v>126.85</v>
          </cell>
          <cell r="G27">
            <v>6337.04</v>
          </cell>
          <cell r="H27">
            <v>512.72</v>
          </cell>
          <cell r="I27">
            <v>0</v>
          </cell>
          <cell r="J27">
            <v>52</v>
          </cell>
          <cell r="K27">
            <v>0</v>
          </cell>
          <cell r="L27">
            <v>0</v>
          </cell>
          <cell r="M27">
            <v>6464.12</v>
          </cell>
        </row>
        <row r="28">
          <cell r="A28" t="str">
            <v>HWCPG</v>
          </cell>
          <cell r="C28">
            <v>36874</v>
          </cell>
          <cell r="D28">
            <v>36875</v>
          </cell>
          <cell r="E28">
            <v>3901.59</v>
          </cell>
          <cell r="F28">
            <v>3941</v>
          </cell>
          <cell r="G28">
            <v>23212.23</v>
          </cell>
          <cell r="H28">
            <v>23212.23</v>
          </cell>
          <cell r="I28">
            <v>0</v>
          </cell>
          <cell r="J28">
            <v>33</v>
          </cell>
          <cell r="K28">
            <v>0</v>
          </cell>
          <cell r="L28">
            <v>0</v>
          </cell>
          <cell r="M28">
            <v>128752.47</v>
          </cell>
        </row>
        <row r="29">
          <cell r="A29" t="str">
            <v>HWCPG</v>
          </cell>
          <cell r="C29">
            <v>36873</v>
          </cell>
          <cell r="D29">
            <v>36874</v>
          </cell>
          <cell r="E29">
            <v>45.42</v>
          </cell>
          <cell r="F29">
            <v>46.11</v>
          </cell>
          <cell r="G29">
            <v>0</v>
          </cell>
          <cell r="H29">
            <v>0</v>
          </cell>
          <cell r="I29">
            <v>0</v>
          </cell>
          <cell r="J29">
            <v>47</v>
          </cell>
          <cell r="K29">
            <v>0</v>
          </cell>
          <cell r="L29">
            <v>0</v>
          </cell>
          <cell r="M29">
            <v>2134.7400000000002</v>
          </cell>
        </row>
        <row r="30">
          <cell r="A30" t="str">
            <v>HWCPG</v>
          </cell>
          <cell r="C30">
            <v>36872</v>
          </cell>
          <cell r="D30">
            <v>36873</v>
          </cell>
          <cell r="E30">
            <v>0</v>
          </cell>
          <cell r="F30">
            <v>0</v>
          </cell>
          <cell r="G30">
            <v>3432.36</v>
          </cell>
          <cell r="H30">
            <v>3432.3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HWCPG</v>
          </cell>
          <cell r="C31">
            <v>36871</v>
          </cell>
          <cell r="D31">
            <v>36872</v>
          </cell>
          <cell r="E31">
            <v>2662.55</v>
          </cell>
          <cell r="F31">
            <v>2693.92</v>
          </cell>
          <cell r="G31">
            <v>8170.09</v>
          </cell>
          <cell r="H31">
            <v>8170.09</v>
          </cell>
          <cell r="I31">
            <v>0</v>
          </cell>
          <cell r="J31">
            <v>31.42</v>
          </cell>
          <cell r="K31">
            <v>0</v>
          </cell>
          <cell r="L31">
            <v>0</v>
          </cell>
          <cell r="M31">
            <v>83657.321000000011</v>
          </cell>
        </row>
        <row r="32">
          <cell r="A32" t="str">
            <v>HWCPG</v>
          </cell>
          <cell r="C32">
            <v>36868</v>
          </cell>
          <cell r="D32">
            <v>36871</v>
          </cell>
          <cell r="E32">
            <v>7848.98</v>
          </cell>
          <cell r="F32">
            <v>7985.8</v>
          </cell>
          <cell r="G32">
            <v>1844.65</v>
          </cell>
          <cell r="H32">
            <v>407.17</v>
          </cell>
          <cell r="I32">
            <v>0</v>
          </cell>
          <cell r="J32">
            <v>45.93</v>
          </cell>
          <cell r="K32">
            <v>0</v>
          </cell>
          <cell r="L32">
            <v>0</v>
          </cell>
          <cell r="M32">
            <v>360503.65139999997</v>
          </cell>
        </row>
        <row r="33">
          <cell r="A33" t="str">
            <v>HWCPG</v>
          </cell>
          <cell r="C33">
            <v>36867</v>
          </cell>
          <cell r="D33">
            <v>36868</v>
          </cell>
          <cell r="E33">
            <v>1462.31</v>
          </cell>
          <cell r="F33">
            <v>1491.34</v>
          </cell>
          <cell r="G33">
            <v>0</v>
          </cell>
          <cell r="H33">
            <v>0</v>
          </cell>
          <cell r="I33">
            <v>0</v>
          </cell>
          <cell r="J33">
            <v>49.02</v>
          </cell>
          <cell r="K33">
            <v>0</v>
          </cell>
          <cell r="L33">
            <v>0</v>
          </cell>
          <cell r="M33">
            <v>71682.436199999996</v>
          </cell>
        </row>
        <row r="34">
          <cell r="A34" t="str">
            <v>HWCPG</v>
          </cell>
          <cell r="C34">
            <v>36866</v>
          </cell>
          <cell r="D34">
            <v>36867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HWCPG</v>
          </cell>
          <cell r="C35">
            <v>36865</v>
          </cell>
          <cell r="D35">
            <v>36866</v>
          </cell>
          <cell r="E35">
            <v>0</v>
          </cell>
          <cell r="F35">
            <v>0</v>
          </cell>
          <cell r="G35">
            <v>215.98</v>
          </cell>
          <cell r="H35">
            <v>215.9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HWCPG</v>
          </cell>
          <cell r="C36">
            <v>36864</v>
          </cell>
          <cell r="D36">
            <v>36865</v>
          </cell>
          <cell r="E36">
            <v>5995.89</v>
          </cell>
          <cell r="F36">
            <v>6087.2</v>
          </cell>
          <cell r="G36">
            <v>607.1</v>
          </cell>
          <cell r="H36">
            <v>607.1</v>
          </cell>
          <cell r="I36">
            <v>0</v>
          </cell>
          <cell r="J36">
            <v>43</v>
          </cell>
          <cell r="K36">
            <v>0</v>
          </cell>
          <cell r="L36">
            <v>0</v>
          </cell>
          <cell r="M36">
            <v>257823.27000000002</v>
          </cell>
        </row>
        <row r="37">
          <cell r="A37" t="str">
            <v>HWCPG</v>
          </cell>
          <cell r="C37">
            <v>36861</v>
          </cell>
          <cell r="D37">
            <v>36864</v>
          </cell>
          <cell r="E37">
            <v>0</v>
          </cell>
          <cell r="F37">
            <v>0</v>
          </cell>
          <cell r="G37">
            <v>8218.75</v>
          </cell>
          <cell r="H37">
            <v>1740.8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HWCPG</v>
          </cell>
          <cell r="C38">
            <v>36860</v>
          </cell>
          <cell r="D38">
            <v>36861</v>
          </cell>
          <cell r="E38">
            <v>2926.21</v>
          </cell>
          <cell r="F38">
            <v>2955.77</v>
          </cell>
          <cell r="G38">
            <v>427.09</v>
          </cell>
          <cell r="H38">
            <v>291.8</v>
          </cell>
          <cell r="I38">
            <v>0</v>
          </cell>
          <cell r="J38">
            <v>33</v>
          </cell>
          <cell r="K38">
            <v>0</v>
          </cell>
          <cell r="L38">
            <v>0</v>
          </cell>
          <cell r="M38">
            <v>96564.930000000008</v>
          </cell>
        </row>
        <row r="39">
          <cell r="A39" t="str">
            <v>HWCPG</v>
          </cell>
          <cell r="C39">
            <v>36859</v>
          </cell>
          <cell r="D39">
            <v>36860</v>
          </cell>
          <cell r="E39">
            <v>22.49</v>
          </cell>
          <cell r="F39">
            <v>22.83</v>
          </cell>
          <cell r="G39">
            <v>16869.91</v>
          </cell>
          <cell r="H39">
            <v>16869.91</v>
          </cell>
          <cell r="I39">
            <v>0</v>
          </cell>
          <cell r="J39">
            <v>48</v>
          </cell>
          <cell r="K39">
            <v>0</v>
          </cell>
          <cell r="L39">
            <v>0</v>
          </cell>
          <cell r="M39">
            <v>1079.52</v>
          </cell>
        </row>
        <row r="40">
          <cell r="A40" t="str">
            <v>HWCPG</v>
          </cell>
          <cell r="C40">
            <v>36858</v>
          </cell>
          <cell r="D40">
            <v>36859</v>
          </cell>
          <cell r="E40">
            <v>0</v>
          </cell>
          <cell r="F40">
            <v>0</v>
          </cell>
          <cell r="G40">
            <v>3416.04</v>
          </cell>
          <cell r="H40">
            <v>981.0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HWCPG</v>
          </cell>
          <cell r="C41">
            <v>36857</v>
          </cell>
          <cell r="D41">
            <v>36858</v>
          </cell>
          <cell r="E41">
            <v>1213.94</v>
          </cell>
          <cell r="F41">
            <v>1227.3800000000001</v>
          </cell>
          <cell r="G41">
            <v>7486.67</v>
          </cell>
          <cell r="H41">
            <v>7486.67</v>
          </cell>
          <cell r="I41">
            <v>0</v>
          </cell>
          <cell r="J41">
            <v>30.97</v>
          </cell>
          <cell r="K41">
            <v>0</v>
          </cell>
          <cell r="L41">
            <v>0</v>
          </cell>
          <cell r="M41">
            <v>37595.721799999999</v>
          </cell>
        </row>
        <row r="42">
          <cell r="A42" t="str">
            <v>HWCPG</v>
          </cell>
          <cell r="C42">
            <v>36854</v>
          </cell>
          <cell r="D42">
            <v>36857</v>
          </cell>
          <cell r="E42">
            <v>1196.28</v>
          </cell>
          <cell r="F42">
            <v>1220.69</v>
          </cell>
          <cell r="G42">
            <v>7765.37</v>
          </cell>
          <cell r="H42">
            <v>639.89</v>
          </cell>
          <cell r="I42">
            <v>0</v>
          </cell>
          <cell r="J42">
            <v>53</v>
          </cell>
          <cell r="K42">
            <v>0</v>
          </cell>
          <cell r="L42">
            <v>0</v>
          </cell>
          <cell r="M42">
            <v>63402.84</v>
          </cell>
        </row>
        <row r="43">
          <cell r="A43" t="str">
            <v>HWCPG</v>
          </cell>
          <cell r="C43">
            <v>36852</v>
          </cell>
          <cell r="D43">
            <v>3685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HWCPG</v>
          </cell>
          <cell r="C44">
            <v>36851</v>
          </cell>
          <cell r="D44">
            <v>36852</v>
          </cell>
          <cell r="E44">
            <v>0</v>
          </cell>
          <cell r="F44">
            <v>0</v>
          </cell>
          <cell r="G44">
            <v>65.84</v>
          </cell>
          <cell r="H44">
            <v>65.8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HWCPG</v>
          </cell>
          <cell r="C45">
            <v>36850</v>
          </cell>
          <cell r="D45">
            <v>36851</v>
          </cell>
          <cell r="E45">
            <v>74.09</v>
          </cell>
          <cell r="F45">
            <v>75.430000000000007</v>
          </cell>
          <cell r="G45">
            <v>17245.169999999998</v>
          </cell>
          <cell r="H45">
            <v>15621.17</v>
          </cell>
          <cell r="I45">
            <v>0</v>
          </cell>
          <cell r="J45">
            <v>46.38</v>
          </cell>
          <cell r="K45">
            <v>0</v>
          </cell>
          <cell r="L45">
            <v>0</v>
          </cell>
          <cell r="M45">
            <v>3436.2942000000003</v>
          </cell>
        </row>
        <row r="46">
          <cell r="A46" t="str">
            <v>HWCPG</v>
          </cell>
          <cell r="C46">
            <v>36847</v>
          </cell>
          <cell r="D46">
            <v>36850</v>
          </cell>
          <cell r="E46">
            <v>205.58</v>
          </cell>
          <cell r="F46">
            <v>209.78</v>
          </cell>
          <cell r="G46">
            <v>10114.41</v>
          </cell>
          <cell r="H46">
            <v>155.41</v>
          </cell>
          <cell r="I46">
            <v>0</v>
          </cell>
          <cell r="J46">
            <v>52</v>
          </cell>
          <cell r="K46">
            <v>0</v>
          </cell>
          <cell r="L46">
            <v>0</v>
          </cell>
          <cell r="M46">
            <v>10690.16</v>
          </cell>
        </row>
        <row r="47">
          <cell r="A47" t="str">
            <v>HWCPG</v>
          </cell>
          <cell r="C47">
            <v>36846</v>
          </cell>
          <cell r="D47">
            <v>36847</v>
          </cell>
          <cell r="E47">
            <v>13.97</v>
          </cell>
          <cell r="F47">
            <v>14.18</v>
          </cell>
          <cell r="G47">
            <v>956.99</v>
          </cell>
          <cell r="H47">
            <v>0</v>
          </cell>
          <cell r="I47">
            <v>0</v>
          </cell>
          <cell r="J47">
            <v>47</v>
          </cell>
          <cell r="K47">
            <v>0</v>
          </cell>
          <cell r="L47">
            <v>0</v>
          </cell>
          <cell r="M47">
            <v>656.59</v>
          </cell>
        </row>
        <row r="48">
          <cell r="A48" t="str">
            <v>HWCPG</v>
          </cell>
          <cell r="C48">
            <v>36845</v>
          </cell>
          <cell r="D48">
            <v>3684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HWCPG</v>
          </cell>
          <cell r="C49">
            <v>36844</v>
          </cell>
          <cell r="D49">
            <v>36845</v>
          </cell>
          <cell r="E49">
            <v>6802.18</v>
          </cell>
          <cell r="F49">
            <v>6941</v>
          </cell>
          <cell r="G49">
            <v>4503.8500000000004</v>
          </cell>
          <cell r="H49">
            <v>4503.8500000000004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306098.10000000003</v>
          </cell>
        </row>
        <row r="50">
          <cell r="A50" t="str">
            <v>HWCPG</v>
          </cell>
          <cell r="C50">
            <v>36843</v>
          </cell>
          <cell r="D50">
            <v>36844</v>
          </cell>
          <cell r="E50">
            <v>39.49</v>
          </cell>
          <cell r="F50">
            <v>40.299999999999997</v>
          </cell>
          <cell r="G50">
            <v>3204.64</v>
          </cell>
          <cell r="H50">
            <v>1322.1</v>
          </cell>
          <cell r="I50">
            <v>0</v>
          </cell>
          <cell r="J50">
            <v>50</v>
          </cell>
          <cell r="K50">
            <v>0</v>
          </cell>
          <cell r="L50">
            <v>0</v>
          </cell>
          <cell r="M50">
            <v>1974.5</v>
          </cell>
        </row>
        <row r="51">
          <cell r="A51" t="str">
            <v>HWCPG</v>
          </cell>
          <cell r="C51">
            <v>36840</v>
          </cell>
          <cell r="D51">
            <v>36843</v>
          </cell>
          <cell r="E51">
            <v>7177.35</v>
          </cell>
          <cell r="F51">
            <v>7323.83</v>
          </cell>
          <cell r="G51">
            <v>12126.25</v>
          </cell>
          <cell r="H51">
            <v>2808.06</v>
          </cell>
          <cell r="I51">
            <v>0</v>
          </cell>
          <cell r="J51">
            <v>52.06</v>
          </cell>
          <cell r="K51">
            <v>0</v>
          </cell>
          <cell r="L51">
            <v>0</v>
          </cell>
          <cell r="M51">
            <v>373652.84100000001</v>
          </cell>
        </row>
        <row r="52">
          <cell r="A52" t="str">
            <v>HWCPG</v>
          </cell>
          <cell r="C52">
            <v>36839</v>
          </cell>
          <cell r="D52">
            <v>36840</v>
          </cell>
          <cell r="E52">
            <v>17.52</v>
          </cell>
          <cell r="F52">
            <v>18.7</v>
          </cell>
          <cell r="G52">
            <v>2374.42</v>
          </cell>
          <cell r="H52">
            <v>0</v>
          </cell>
          <cell r="I52">
            <v>0</v>
          </cell>
          <cell r="J52">
            <v>50</v>
          </cell>
          <cell r="K52">
            <v>0</v>
          </cell>
          <cell r="L52">
            <v>0</v>
          </cell>
          <cell r="M52">
            <v>876</v>
          </cell>
        </row>
        <row r="53">
          <cell r="A53" t="str">
            <v>HWCPG</v>
          </cell>
          <cell r="C53">
            <v>36838</v>
          </cell>
          <cell r="D53">
            <v>36839</v>
          </cell>
          <cell r="E53">
            <v>0</v>
          </cell>
          <cell r="F53">
            <v>0</v>
          </cell>
          <cell r="G53">
            <v>1930.2</v>
          </cell>
          <cell r="H53">
            <v>1930.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HWCPG</v>
          </cell>
          <cell r="C54">
            <v>36837</v>
          </cell>
          <cell r="D54">
            <v>36838</v>
          </cell>
          <cell r="E54">
            <v>93.21</v>
          </cell>
          <cell r="F54">
            <v>94.63</v>
          </cell>
          <cell r="G54">
            <v>0</v>
          </cell>
          <cell r="H54">
            <v>0</v>
          </cell>
          <cell r="I54">
            <v>0</v>
          </cell>
          <cell r="J54">
            <v>45</v>
          </cell>
          <cell r="K54">
            <v>0</v>
          </cell>
          <cell r="L54">
            <v>0</v>
          </cell>
          <cell r="M54">
            <v>4194.45</v>
          </cell>
        </row>
        <row r="55">
          <cell r="A55" t="str">
            <v>HWCPG</v>
          </cell>
          <cell r="C55">
            <v>36836</v>
          </cell>
          <cell r="D55">
            <v>36837</v>
          </cell>
          <cell r="E55">
            <v>1663.06</v>
          </cell>
          <cell r="F55">
            <v>1697</v>
          </cell>
          <cell r="G55">
            <v>973.96</v>
          </cell>
          <cell r="H55">
            <v>844.16</v>
          </cell>
          <cell r="I55">
            <v>0</v>
          </cell>
          <cell r="J55">
            <v>43</v>
          </cell>
          <cell r="K55">
            <v>0</v>
          </cell>
          <cell r="L55">
            <v>0</v>
          </cell>
          <cell r="M55">
            <v>71511.58</v>
          </cell>
        </row>
        <row r="56">
          <cell r="A56" t="str">
            <v>HWCPG</v>
          </cell>
          <cell r="C56">
            <v>36833</v>
          </cell>
          <cell r="D56">
            <v>36836</v>
          </cell>
          <cell r="E56">
            <v>0</v>
          </cell>
          <cell r="F56">
            <v>0</v>
          </cell>
          <cell r="G56">
            <v>7797.4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HWCPG</v>
          </cell>
          <cell r="C57">
            <v>36832</v>
          </cell>
          <cell r="D57">
            <v>36833</v>
          </cell>
          <cell r="E57">
            <v>901.76</v>
          </cell>
          <cell r="F57">
            <v>920.16</v>
          </cell>
          <cell r="G57">
            <v>0</v>
          </cell>
          <cell r="H57">
            <v>0</v>
          </cell>
          <cell r="I57">
            <v>0</v>
          </cell>
          <cell r="J57">
            <v>50</v>
          </cell>
          <cell r="K57">
            <v>0</v>
          </cell>
          <cell r="L57">
            <v>0</v>
          </cell>
          <cell r="M57">
            <v>45088</v>
          </cell>
        </row>
        <row r="58">
          <cell r="A58" t="str">
            <v>HWCPG</v>
          </cell>
          <cell r="C58">
            <v>36831</v>
          </cell>
          <cell r="D58">
            <v>3683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HWCPG</v>
          </cell>
          <cell r="C59">
            <v>36830</v>
          </cell>
          <cell r="D59">
            <v>3683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HWCPG</v>
          </cell>
          <cell r="C60">
            <v>36829</v>
          </cell>
          <cell r="D60">
            <v>36830</v>
          </cell>
          <cell r="E60">
            <v>8592.51</v>
          </cell>
          <cell r="F60">
            <v>8679.2900000000009</v>
          </cell>
          <cell r="G60">
            <v>2636.7</v>
          </cell>
          <cell r="H60">
            <v>1664</v>
          </cell>
          <cell r="I60">
            <v>0</v>
          </cell>
          <cell r="J60">
            <v>28.56</v>
          </cell>
          <cell r="K60">
            <v>0</v>
          </cell>
          <cell r="L60">
            <v>0</v>
          </cell>
          <cell r="M60">
            <v>245402.08559999999</v>
          </cell>
        </row>
        <row r="61">
          <cell r="A61" t="str">
            <v>HWCPG</v>
          </cell>
          <cell r="C61">
            <v>36826</v>
          </cell>
          <cell r="D61">
            <v>36829</v>
          </cell>
          <cell r="E61">
            <v>5733.21</v>
          </cell>
          <cell r="F61">
            <v>5850.09</v>
          </cell>
          <cell r="G61">
            <v>7715.62</v>
          </cell>
          <cell r="H61">
            <v>0</v>
          </cell>
          <cell r="I61">
            <v>0</v>
          </cell>
          <cell r="J61">
            <v>51.96</v>
          </cell>
          <cell r="K61">
            <v>0</v>
          </cell>
          <cell r="L61">
            <v>0</v>
          </cell>
          <cell r="M61">
            <v>297897.59159999999</v>
          </cell>
        </row>
        <row r="62">
          <cell r="A62" t="str">
            <v>HWCPG</v>
          </cell>
          <cell r="C62">
            <v>36825</v>
          </cell>
          <cell r="D62">
            <v>36826</v>
          </cell>
          <cell r="E62">
            <v>10.45</v>
          </cell>
          <cell r="F62">
            <v>10.61</v>
          </cell>
          <cell r="G62">
            <v>768</v>
          </cell>
          <cell r="H62">
            <v>0</v>
          </cell>
          <cell r="I62">
            <v>0</v>
          </cell>
          <cell r="J62">
            <v>46</v>
          </cell>
          <cell r="K62">
            <v>0</v>
          </cell>
          <cell r="L62">
            <v>0</v>
          </cell>
          <cell r="M62">
            <v>480.7</v>
          </cell>
        </row>
        <row r="63">
          <cell r="A63" t="str">
            <v>HWCPG</v>
          </cell>
          <cell r="C63">
            <v>36824</v>
          </cell>
          <cell r="D63">
            <v>3682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HWCPG</v>
          </cell>
          <cell r="C64">
            <v>36823</v>
          </cell>
          <cell r="D64">
            <v>36824</v>
          </cell>
          <cell r="E64">
            <v>0</v>
          </cell>
          <cell r="F64">
            <v>0</v>
          </cell>
          <cell r="G64">
            <v>1942</v>
          </cell>
          <cell r="H64">
            <v>194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HWCPG</v>
          </cell>
          <cell r="C65">
            <v>36822</v>
          </cell>
          <cell r="D65">
            <v>36823</v>
          </cell>
          <cell r="E65">
            <v>1373.08</v>
          </cell>
          <cell r="F65">
            <v>1401.1</v>
          </cell>
          <cell r="G65">
            <v>4051.14</v>
          </cell>
          <cell r="H65">
            <v>0</v>
          </cell>
          <cell r="I65">
            <v>0</v>
          </cell>
          <cell r="J65">
            <v>49</v>
          </cell>
          <cell r="K65">
            <v>0</v>
          </cell>
          <cell r="L65">
            <v>0</v>
          </cell>
          <cell r="M65">
            <v>67280.92</v>
          </cell>
        </row>
        <row r="66">
          <cell r="A66" t="str">
            <v>HWCPG</v>
          </cell>
          <cell r="C66">
            <v>36819</v>
          </cell>
          <cell r="D66">
            <v>36822</v>
          </cell>
          <cell r="E66">
            <v>989.65</v>
          </cell>
          <cell r="F66">
            <v>1000.94</v>
          </cell>
          <cell r="G66">
            <v>5824.32</v>
          </cell>
          <cell r="H66">
            <v>0</v>
          </cell>
          <cell r="I66">
            <v>0</v>
          </cell>
          <cell r="J66">
            <v>34.593189511443441</v>
          </cell>
          <cell r="K66">
            <v>0</v>
          </cell>
          <cell r="L66">
            <v>0</v>
          </cell>
          <cell r="M66">
            <v>34235.15</v>
          </cell>
        </row>
        <row r="67">
          <cell r="A67" t="str">
            <v>HWCPG</v>
          </cell>
          <cell r="C67">
            <v>36818</v>
          </cell>
          <cell r="D67">
            <v>36819</v>
          </cell>
          <cell r="E67">
            <v>2522.5100000000002</v>
          </cell>
          <cell r="F67">
            <v>2548.11</v>
          </cell>
          <cell r="G67">
            <v>1226.1099999999999</v>
          </cell>
          <cell r="H67">
            <v>1226.1099999999999</v>
          </cell>
          <cell r="I67">
            <v>0</v>
          </cell>
          <cell r="J67">
            <v>32.130000000000003</v>
          </cell>
          <cell r="K67">
            <v>0</v>
          </cell>
          <cell r="L67">
            <v>0</v>
          </cell>
          <cell r="M67">
            <v>81048.246300000013</v>
          </cell>
        </row>
        <row r="68">
          <cell r="A68" t="str">
            <v>HWCPG</v>
          </cell>
          <cell r="C68">
            <v>36817</v>
          </cell>
          <cell r="D68">
            <v>36818</v>
          </cell>
          <cell r="E68">
            <v>947.41</v>
          </cell>
          <cell r="F68">
            <v>956.99</v>
          </cell>
          <cell r="G68">
            <v>0</v>
          </cell>
          <cell r="H68">
            <v>0</v>
          </cell>
          <cell r="I68">
            <v>0</v>
          </cell>
          <cell r="J68">
            <v>30</v>
          </cell>
          <cell r="K68">
            <v>0</v>
          </cell>
          <cell r="L68">
            <v>0</v>
          </cell>
          <cell r="M68">
            <v>28422.3</v>
          </cell>
        </row>
        <row r="69">
          <cell r="A69" t="str">
            <v>HWCPG</v>
          </cell>
          <cell r="C69">
            <v>36816</v>
          </cell>
          <cell r="D69">
            <v>3681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WCPG</v>
          </cell>
          <cell r="C70">
            <v>36815</v>
          </cell>
          <cell r="D70">
            <v>36816</v>
          </cell>
          <cell r="E70">
            <v>2580.1999999999998</v>
          </cell>
          <cell r="F70">
            <v>2611.77</v>
          </cell>
          <cell r="G70">
            <v>5333.25</v>
          </cell>
          <cell r="H70">
            <v>5333.25</v>
          </cell>
          <cell r="I70">
            <v>0</v>
          </cell>
          <cell r="J70">
            <v>30.67</v>
          </cell>
          <cell r="K70">
            <v>0</v>
          </cell>
          <cell r="L70">
            <v>0</v>
          </cell>
          <cell r="M70">
            <v>79134.733999999997</v>
          </cell>
        </row>
        <row r="71">
          <cell r="A71" t="str">
            <v>HWCPG</v>
          </cell>
          <cell r="C71">
            <v>36812</v>
          </cell>
          <cell r="D71">
            <v>36815</v>
          </cell>
          <cell r="E71">
            <v>9305.24</v>
          </cell>
          <cell r="F71">
            <v>9460.74</v>
          </cell>
          <cell r="G71">
            <v>9211.26</v>
          </cell>
          <cell r="H71">
            <v>1990.4</v>
          </cell>
          <cell r="I71">
            <v>0</v>
          </cell>
          <cell r="J71">
            <v>44.47</v>
          </cell>
          <cell r="K71">
            <v>0</v>
          </cell>
          <cell r="L71">
            <v>0</v>
          </cell>
          <cell r="M71">
            <v>413804.02279999998</v>
          </cell>
        </row>
        <row r="72">
          <cell r="A72" t="str">
            <v>HWCPG</v>
          </cell>
          <cell r="C72">
            <v>36811</v>
          </cell>
          <cell r="D72">
            <v>36812</v>
          </cell>
          <cell r="E72">
            <v>5387.6</v>
          </cell>
          <cell r="F72">
            <v>5443.7</v>
          </cell>
          <cell r="G72">
            <v>8232.0400000000009</v>
          </cell>
          <cell r="H72">
            <v>5274</v>
          </cell>
          <cell r="I72">
            <v>0</v>
          </cell>
          <cell r="J72">
            <v>32.590000000000003</v>
          </cell>
          <cell r="K72">
            <v>0</v>
          </cell>
          <cell r="L72">
            <v>0</v>
          </cell>
          <cell r="M72">
            <v>175581.88400000002</v>
          </cell>
        </row>
        <row r="73">
          <cell r="A73" t="str">
            <v>HWCPG</v>
          </cell>
          <cell r="C73">
            <v>36810</v>
          </cell>
          <cell r="D73">
            <v>36811</v>
          </cell>
          <cell r="E73">
            <v>2225.04</v>
          </cell>
          <cell r="F73">
            <v>2247.52</v>
          </cell>
          <cell r="G73">
            <v>0</v>
          </cell>
          <cell r="H73">
            <v>0</v>
          </cell>
          <cell r="I73">
            <v>0</v>
          </cell>
          <cell r="J73">
            <v>30</v>
          </cell>
          <cell r="K73">
            <v>0</v>
          </cell>
          <cell r="L73">
            <v>0</v>
          </cell>
          <cell r="M73">
            <v>66751.199999999997</v>
          </cell>
        </row>
        <row r="74">
          <cell r="A74" t="str">
            <v>HWCPG</v>
          </cell>
          <cell r="C74">
            <v>36809</v>
          </cell>
          <cell r="D74">
            <v>36810</v>
          </cell>
          <cell r="E74">
            <v>2140.5300000000002</v>
          </cell>
          <cell r="F74">
            <v>2184.2199999999998</v>
          </cell>
          <cell r="G74">
            <v>30510</v>
          </cell>
          <cell r="H74">
            <v>30510</v>
          </cell>
          <cell r="I74">
            <v>0</v>
          </cell>
          <cell r="J74">
            <v>43.53</v>
          </cell>
          <cell r="K74">
            <v>0</v>
          </cell>
          <cell r="L74">
            <v>0</v>
          </cell>
          <cell r="M74">
            <v>93177.270900000018</v>
          </cell>
        </row>
        <row r="75">
          <cell r="A75" t="str">
            <v>HWCPG</v>
          </cell>
          <cell r="C75">
            <v>36805</v>
          </cell>
          <cell r="D75">
            <v>36809</v>
          </cell>
          <cell r="E75">
            <v>736.61</v>
          </cell>
          <cell r="F75">
            <v>746.55</v>
          </cell>
          <cell r="G75">
            <v>3521.22</v>
          </cell>
          <cell r="H75">
            <v>0</v>
          </cell>
          <cell r="I75">
            <v>0</v>
          </cell>
          <cell r="J75">
            <v>37.9</v>
          </cell>
          <cell r="K75">
            <v>0</v>
          </cell>
          <cell r="L75">
            <v>0</v>
          </cell>
          <cell r="M75">
            <v>27917.519</v>
          </cell>
        </row>
        <row r="76">
          <cell r="A76" t="str">
            <v>HWCPG</v>
          </cell>
          <cell r="C76">
            <v>36804</v>
          </cell>
          <cell r="D76">
            <v>36805</v>
          </cell>
          <cell r="E76">
            <v>68.569999999999993</v>
          </cell>
          <cell r="F76">
            <v>69.61</v>
          </cell>
          <cell r="G76">
            <v>19320.7</v>
          </cell>
          <cell r="H76">
            <v>11493.88</v>
          </cell>
          <cell r="I76">
            <v>0</v>
          </cell>
          <cell r="J76">
            <v>46</v>
          </cell>
          <cell r="K76">
            <v>0</v>
          </cell>
          <cell r="L76">
            <v>0</v>
          </cell>
          <cell r="M76">
            <v>3154.22</v>
          </cell>
        </row>
        <row r="77">
          <cell r="A77" t="str">
            <v>HWCPG</v>
          </cell>
          <cell r="C77">
            <v>36803</v>
          </cell>
          <cell r="D77">
            <v>36804</v>
          </cell>
          <cell r="E77">
            <v>0</v>
          </cell>
          <cell r="F77">
            <v>0</v>
          </cell>
          <cell r="G77">
            <v>1479.18</v>
          </cell>
          <cell r="H77">
            <v>1479.1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WCPG</v>
          </cell>
          <cell r="C78">
            <v>36802</v>
          </cell>
          <cell r="D78">
            <v>3680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HWCPG</v>
          </cell>
          <cell r="C79">
            <v>36801</v>
          </cell>
          <cell r="D79">
            <v>36802</v>
          </cell>
          <cell r="E79">
            <v>7215.13</v>
          </cell>
          <cell r="F79">
            <v>7302.92</v>
          </cell>
          <cell r="G79">
            <v>1023.97</v>
          </cell>
          <cell r="H79">
            <v>0</v>
          </cell>
          <cell r="I79">
            <v>0</v>
          </cell>
          <cell r="J79">
            <v>30.16</v>
          </cell>
          <cell r="K79">
            <v>0</v>
          </cell>
          <cell r="L79">
            <v>0</v>
          </cell>
          <cell r="M79">
            <v>217608.32080000002</v>
          </cell>
        </row>
        <row r="80">
          <cell r="A80" t="str">
            <v>HWCPG</v>
          </cell>
          <cell r="C80">
            <v>36798</v>
          </cell>
          <cell r="D80">
            <v>36801</v>
          </cell>
          <cell r="E80">
            <v>5775.39</v>
          </cell>
          <cell r="F80">
            <v>5893.26</v>
          </cell>
          <cell r="G80">
            <v>7671.89</v>
          </cell>
          <cell r="H80">
            <v>1336</v>
          </cell>
          <cell r="I80">
            <v>0</v>
          </cell>
          <cell r="J80">
            <v>52</v>
          </cell>
          <cell r="K80">
            <v>0</v>
          </cell>
          <cell r="L80">
            <v>0</v>
          </cell>
          <cell r="M80">
            <v>300320.28000000003</v>
          </cell>
        </row>
        <row r="81">
          <cell r="A81" t="str">
            <v>HWCPG</v>
          </cell>
          <cell r="C81">
            <v>36797</v>
          </cell>
          <cell r="D81">
            <v>36798</v>
          </cell>
          <cell r="E81">
            <v>2294.4699999999998</v>
          </cell>
          <cell r="F81">
            <v>2317.65</v>
          </cell>
          <cell r="G81">
            <v>7208</v>
          </cell>
          <cell r="H81">
            <v>0</v>
          </cell>
          <cell r="I81">
            <v>0</v>
          </cell>
          <cell r="J81">
            <v>32</v>
          </cell>
          <cell r="K81">
            <v>0</v>
          </cell>
          <cell r="L81">
            <v>0</v>
          </cell>
          <cell r="M81">
            <v>73423.039999999994</v>
          </cell>
        </row>
        <row r="82">
          <cell r="A82" t="str">
            <v>HWCPG</v>
          </cell>
          <cell r="C82">
            <v>36796</v>
          </cell>
          <cell r="D82">
            <v>367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HWCPG</v>
          </cell>
          <cell r="C83">
            <v>36795</v>
          </cell>
          <cell r="D83">
            <v>3679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HWCPG</v>
          </cell>
          <cell r="C84">
            <v>36794</v>
          </cell>
          <cell r="D84">
            <v>36795</v>
          </cell>
          <cell r="E84">
            <v>970.59</v>
          </cell>
          <cell r="F84">
            <v>990.4</v>
          </cell>
          <cell r="G84">
            <v>0</v>
          </cell>
          <cell r="H84">
            <v>0</v>
          </cell>
          <cell r="I84">
            <v>0</v>
          </cell>
          <cell r="J84">
            <v>42.01</v>
          </cell>
          <cell r="K84">
            <v>0</v>
          </cell>
          <cell r="L84">
            <v>0</v>
          </cell>
          <cell r="M84">
            <v>40774.4859</v>
          </cell>
        </row>
        <row r="85">
          <cell r="A85" t="str">
            <v>HWCPG</v>
          </cell>
          <cell r="C85">
            <v>36791</v>
          </cell>
          <cell r="D85">
            <v>36794</v>
          </cell>
          <cell r="E85">
            <v>0</v>
          </cell>
          <cell r="F85">
            <v>0</v>
          </cell>
          <cell r="G85">
            <v>20804.310000000001</v>
          </cell>
          <cell r="H85">
            <v>12955.2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HWCPG</v>
          </cell>
          <cell r="C86">
            <v>36790</v>
          </cell>
          <cell r="D86">
            <v>36791</v>
          </cell>
          <cell r="E86">
            <v>124.36</v>
          </cell>
          <cell r="F86">
            <v>126.9</v>
          </cell>
          <cell r="G86">
            <v>0</v>
          </cell>
          <cell r="H86">
            <v>0</v>
          </cell>
          <cell r="I86">
            <v>0</v>
          </cell>
          <cell r="J86">
            <v>50</v>
          </cell>
          <cell r="K86">
            <v>0</v>
          </cell>
          <cell r="L86">
            <v>0</v>
          </cell>
          <cell r="M86">
            <v>6218</v>
          </cell>
        </row>
        <row r="87">
          <cell r="A87" t="str">
            <v>HWCPG</v>
          </cell>
          <cell r="C87">
            <v>36789</v>
          </cell>
          <cell r="D87">
            <v>36790</v>
          </cell>
          <cell r="E87">
            <v>0</v>
          </cell>
          <cell r="F87">
            <v>0</v>
          </cell>
          <cell r="G87">
            <v>26794.13</v>
          </cell>
          <cell r="H87">
            <v>26794.1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HWCPG</v>
          </cell>
          <cell r="C88">
            <v>36788</v>
          </cell>
          <cell r="D88">
            <v>3678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HWCPG</v>
          </cell>
          <cell r="C89">
            <v>36787</v>
          </cell>
          <cell r="D89">
            <v>36788</v>
          </cell>
          <cell r="E89">
            <v>249.04</v>
          </cell>
          <cell r="F89">
            <v>254.13</v>
          </cell>
          <cell r="G89">
            <v>51364.54</v>
          </cell>
          <cell r="H89">
            <v>51364.54</v>
          </cell>
          <cell r="I89">
            <v>0</v>
          </cell>
          <cell r="J89">
            <v>49.51</v>
          </cell>
          <cell r="K89">
            <v>0</v>
          </cell>
          <cell r="L89">
            <v>0</v>
          </cell>
          <cell r="M89">
            <v>12329.970399999998</v>
          </cell>
        </row>
        <row r="90">
          <cell r="A90" t="str">
            <v>HWCPG</v>
          </cell>
          <cell r="C90">
            <v>36784</v>
          </cell>
          <cell r="D90">
            <v>36787</v>
          </cell>
          <cell r="E90">
            <v>5896.95</v>
          </cell>
          <cell r="F90">
            <v>6017.3</v>
          </cell>
          <cell r="G90">
            <v>6.3</v>
          </cell>
          <cell r="H90">
            <v>0</v>
          </cell>
          <cell r="I90">
            <v>0</v>
          </cell>
          <cell r="J90">
            <v>52</v>
          </cell>
          <cell r="K90">
            <v>0</v>
          </cell>
          <cell r="L90">
            <v>0</v>
          </cell>
          <cell r="M90">
            <v>306641.39999999997</v>
          </cell>
        </row>
        <row r="91">
          <cell r="A91" t="str">
            <v>HWCPG</v>
          </cell>
          <cell r="C91">
            <v>36783</v>
          </cell>
          <cell r="D91">
            <v>36784</v>
          </cell>
          <cell r="E91">
            <v>3169.92</v>
          </cell>
          <cell r="F91">
            <v>3202.21</v>
          </cell>
          <cell r="G91">
            <v>23433.37</v>
          </cell>
          <cell r="H91">
            <v>0</v>
          </cell>
          <cell r="I91">
            <v>0</v>
          </cell>
          <cell r="J91">
            <v>32.22</v>
          </cell>
          <cell r="K91">
            <v>0</v>
          </cell>
          <cell r="L91">
            <v>0</v>
          </cell>
          <cell r="M91">
            <v>102134.8224</v>
          </cell>
        </row>
        <row r="92">
          <cell r="A92" t="str">
            <v>HWCPG</v>
          </cell>
          <cell r="C92">
            <v>36782</v>
          </cell>
          <cell r="D92">
            <v>36783</v>
          </cell>
          <cell r="E92">
            <v>2891.59</v>
          </cell>
          <cell r="F92">
            <v>2920.8</v>
          </cell>
          <cell r="G92">
            <v>10846.22</v>
          </cell>
          <cell r="H92">
            <v>0</v>
          </cell>
          <cell r="I92">
            <v>0</v>
          </cell>
          <cell r="J92">
            <v>30</v>
          </cell>
          <cell r="K92">
            <v>0</v>
          </cell>
          <cell r="L92">
            <v>0</v>
          </cell>
          <cell r="M92">
            <v>86747.700000000012</v>
          </cell>
        </row>
        <row r="93">
          <cell r="A93" t="str">
            <v>HWCPG</v>
          </cell>
          <cell r="C93">
            <v>36781</v>
          </cell>
          <cell r="D93">
            <v>36782</v>
          </cell>
          <cell r="E93">
            <v>752.64</v>
          </cell>
          <cell r="F93">
            <v>768</v>
          </cell>
          <cell r="G93">
            <v>14244.09</v>
          </cell>
          <cell r="H93">
            <v>0</v>
          </cell>
          <cell r="I93">
            <v>0</v>
          </cell>
          <cell r="J93">
            <v>45</v>
          </cell>
          <cell r="K93">
            <v>0</v>
          </cell>
          <cell r="L93">
            <v>0</v>
          </cell>
          <cell r="M93">
            <v>33868.800000000003</v>
          </cell>
        </row>
        <row r="94">
          <cell r="A94" t="str">
            <v>HWCPG</v>
          </cell>
          <cell r="C94">
            <v>36780</v>
          </cell>
          <cell r="D94">
            <v>36781</v>
          </cell>
          <cell r="E94">
            <v>4447.8500000000004</v>
          </cell>
          <cell r="F94">
            <v>4533.24</v>
          </cell>
          <cell r="G94">
            <v>74.41</v>
          </cell>
          <cell r="H94">
            <v>0</v>
          </cell>
          <cell r="I94">
            <v>0</v>
          </cell>
          <cell r="J94">
            <v>41.49</v>
          </cell>
          <cell r="K94">
            <v>0</v>
          </cell>
          <cell r="L94">
            <v>0</v>
          </cell>
          <cell r="M94">
            <v>184541.29650000003</v>
          </cell>
        </row>
        <row r="95">
          <cell r="A95" t="str">
            <v>HWCPG</v>
          </cell>
          <cell r="C95">
            <v>36777</v>
          </cell>
          <cell r="D95">
            <v>36780</v>
          </cell>
          <cell r="E95">
            <v>735.07</v>
          </cell>
          <cell r="F95">
            <v>742.5</v>
          </cell>
          <cell r="G95">
            <v>34402.47</v>
          </cell>
          <cell r="H95">
            <v>0</v>
          </cell>
          <cell r="I95">
            <v>0</v>
          </cell>
          <cell r="J95">
            <v>32</v>
          </cell>
          <cell r="K95">
            <v>0</v>
          </cell>
          <cell r="L95">
            <v>0</v>
          </cell>
          <cell r="M95">
            <v>23522.240000000002</v>
          </cell>
        </row>
        <row r="96">
          <cell r="A96" t="str">
            <v>HWCPG</v>
          </cell>
          <cell r="C96">
            <v>36776</v>
          </cell>
          <cell r="D96">
            <v>36777</v>
          </cell>
          <cell r="E96">
            <v>1421.49</v>
          </cell>
          <cell r="F96">
            <v>1435.85</v>
          </cell>
          <cell r="G96">
            <v>13022.42</v>
          </cell>
          <cell r="H96">
            <v>13022.42</v>
          </cell>
          <cell r="I96">
            <v>0</v>
          </cell>
          <cell r="J96">
            <v>33</v>
          </cell>
          <cell r="K96">
            <v>0</v>
          </cell>
          <cell r="L96">
            <v>0</v>
          </cell>
          <cell r="M96">
            <v>46909.17</v>
          </cell>
        </row>
        <row r="97">
          <cell r="A97" t="str">
            <v>HWCPG</v>
          </cell>
          <cell r="C97">
            <v>36775</v>
          </cell>
          <cell r="D97">
            <v>36776</v>
          </cell>
          <cell r="E97">
            <v>1705.27</v>
          </cell>
          <cell r="F97">
            <v>1722.5</v>
          </cell>
          <cell r="G97">
            <v>0</v>
          </cell>
          <cell r="H97">
            <v>0</v>
          </cell>
          <cell r="I97">
            <v>0</v>
          </cell>
          <cell r="J97">
            <v>30</v>
          </cell>
          <cell r="K97">
            <v>0</v>
          </cell>
          <cell r="L97">
            <v>0</v>
          </cell>
          <cell r="M97">
            <v>51158.1</v>
          </cell>
        </row>
        <row r="98">
          <cell r="A98" t="str">
            <v>HWCPG</v>
          </cell>
          <cell r="C98">
            <v>36774</v>
          </cell>
          <cell r="D98">
            <v>36775</v>
          </cell>
          <cell r="E98">
            <v>6151.19</v>
          </cell>
          <cell r="F98">
            <v>6221.68</v>
          </cell>
          <cell r="G98">
            <v>35702.14</v>
          </cell>
          <cell r="H98">
            <v>0</v>
          </cell>
          <cell r="I98">
            <v>0</v>
          </cell>
          <cell r="J98">
            <v>28.05</v>
          </cell>
          <cell r="K98">
            <v>0</v>
          </cell>
          <cell r="L98">
            <v>0</v>
          </cell>
          <cell r="M98">
            <v>172540.87949999998</v>
          </cell>
        </row>
        <row r="99">
          <cell r="A99" t="str">
            <v>HWCPG</v>
          </cell>
          <cell r="C99">
            <v>36770</v>
          </cell>
          <cell r="D99">
            <v>36774</v>
          </cell>
          <cell r="E99">
            <v>5707.83</v>
          </cell>
          <cell r="F99">
            <v>5824.32</v>
          </cell>
          <cell r="G99">
            <v>19526.48</v>
          </cell>
          <cell r="H99">
            <v>0</v>
          </cell>
          <cell r="I99">
            <v>0</v>
          </cell>
          <cell r="J99">
            <v>52</v>
          </cell>
          <cell r="K99">
            <v>0</v>
          </cell>
          <cell r="L99">
            <v>0</v>
          </cell>
          <cell r="M99">
            <v>296807.15999999997</v>
          </cell>
        </row>
        <row r="100">
          <cell r="A100" t="str">
            <v>HWCPG</v>
          </cell>
          <cell r="C100">
            <v>36769</v>
          </cell>
          <cell r="D100">
            <v>36770</v>
          </cell>
          <cell r="E100">
            <v>4920.1400000000003</v>
          </cell>
          <cell r="F100">
            <v>5010.96</v>
          </cell>
          <cell r="G100">
            <v>57009.05</v>
          </cell>
          <cell r="H100">
            <v>0</v>
          </cell>
          <cell r="I100">
            <v>0</v>
          </cell>
          <cell r="J100">
            <v>43.35</v>
          </cell>
          <cell r="K100">
            <v>0</v>
          </cell>
          <cell r="L100">
            <v>0</v>
          </cell>
          <cell r="M100">
            <v>213288.06900000002</v>
          </cell>
        </row>
        <row r="101">
          <cell r="A101" t="str">
            <v>HWCPG</v>
          </cell>
          <cell r="C101">
            <v>36768</v>
          </cell>
          <cell r="D101">
            <v>36769</v>
          </cell>
          <cell r="E101">
            <v>0</v>
          </cell>
          <cell r="F101">
            <v>0</v>
          </cell>
          <cell r="G101">
            <v>12294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WCPG</v>
          </cell>
          <cell r="C102">
            <v>36767</v>
          </cell>
          <cell r="D102">
            <v>36768</v>
          </cell>
          <cell r="E102">
            <v>1040.17</v>
          </cell>
          <cell r="F102">
            <v>1061.21</v>
          </cell>
          <cell r="G102">
            <v>25503.78</v>
          </cell>
          <cell r="H102">
            <v>0</v>
          </cell>
          <cell r="I102">
            <v>0</v>
          </cell>
          <cell r="J102">
            <v>35.35</v>
          </cell>
          <cell r="K102">
            <v>0</v>
          </cell>
          <cell r="L102">
            <v>0</v>
          </cell>
          <cell r="M102">
            <v>36770.009500000007</v>
          </cell>
        </row>
        <row r="103">
          <cell r="A103" t="str">
            <v>HWCPG</v>
          </cell>
          <cell r="C103">
            <v>36766</v>
          </cell>
          <cell r="D103">
            <v>36767</v>
          </cell>
          <cell r="E103">
            <v>23233.53</v>
          </cell>
          <cell r="F103">
            <v>23468.39</v>
          </cell>
          <cell r="G103">
            <v>1409</v>
          </cell>
          <cell r="H103">
            <v>1409</v>
          </cell>
          <cell r="I103">
            <v>0</v>
          </cell>
          <cell r="J103">
            <v>18.03</v>
          </cell>
          <cell r="K103">
            <v>0</v>
          </cell>
          <cell r="L103">
            <v>0</v>
          </cell>
          <cell r="M103">
            <v>418900.54590000003</v>
          </cell>
        </row>
        <row r="104">
          <cell r="A104" t="str">
            <v>HWCPG</v>
          </cell>
          <cell r="C104">
            <v>36763</v>
          </cell>
          <cell r="D104">
            <v>36766</v>
          </cell>
          <cell r="E104">
            <v>10737.76</v>
          </cell>
          <cell r="F104">
            <v>10846.22</v>
          </cell>
          <cell r="G104">
            <v>6454.49</v>
          </cell>
          <cell r="H104">
            <v>0</v>
          </cell>
          <cell r="I104">
            <v>0</v>
          </cell>
          <cell r="J104">
            <v>20</v>
          </cell>
          <cell r="K104">
            <v>0</v>
          </cell>
          <cell r="L104">
            <v>0</v>
          </cell>
          <cell r="M104">
            <v>214755.20000000001</v>
          </cell>
        </row>
        <row r="105">
          <cell r="A105" t="str">
            <v>HWCPG</v>
          </cell>
          <cell r="C105">
            <v>36762</v>
          </cell>
          <cell r="D105">
            <v>36763</v>
          </cell>
          <cell r="E105">
            <v>77463.520000000004</v>
          </cell>
          <cell r="F105">
            <v>78245.98</v>
          </cell>
          <cell r="G105">
            <v>0</v>
          </cell>
          <cell r="H105">
            <v>0</v>
          </cell>
          <cell r="I105">
            <v>0</v>
          </cell>
          <cell r="J105">
            <v>16.079999999999998</v>
          </cell>
          <cell r="K105">
            <v>0</v>
          </cell>
          <cell r="L105">
            <v>0</v>
          </cell>
          <cell r="M105">
            <v>1245613.4016</v>
          </cell>
        </row>
        <row r="106">
          <cell r="A106" t="str">
            <v>HWCPG</v>
          </cell>
          <cell r="C106">
            <v>36761</v>
          </cell>
          <cell r="D106">
            <v>3676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HWCPG</v>
          </cell>
          <cell r="C107">
            <v>36760</v>
          </cell>
          <cell r="D107">
            <v>36761</v>
          </cell>
          <cell r="E107">
            <v>0</v>
          </cell>
          <cell r="F107">
            <v>0</v>
          </cell>
          <cell r="G107">
            <v>1520.25</v>
          </cell>
          <cell r="H107">
            <v>1520.2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HWCPG</v>
          </cell>
          <cell r="C108">
            <v>36759</v>
          </cell>
          <cell r="D108">
            <v>3676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HWCPG</v>
          </cell>
          <cell r="C109">
            <v>36756</v>
          </cell>
          <cell r="D109">
            <v>36759</v>
          </cell>
          <cell r="E109">
            <v>0</v>
          </cell>
          <cell r="F109">
            <v>0</v>
          </cell>
          <cell r="G109">
            <v>1910.7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HWCPG</v>
          </cell>
          <cell r="C110">
            <v>36755</v>
          </cell>
          <cell r="D110">
            <v>36756</v>
          </cell>
          <cell r="E110">
            <v>5982.23</v>
          </cell>
          <cell r="F110">
            <v>6104.32</v>
          </cell>
          <cell r="G110">
            <v>28339.73</v>
          </cell>
          <cell r="H110">
            <v>28200.959999999999</v>
          </cell>
          <cell r="I110">
            <v>0</v>
          </cell>
          <cell r="J110">
            <v>50</v>
          </cell>
          <cell r="K110">
            <v>0</v>
          </cell>
          <cell r="L110">
            <v>0</v>
          </cell>
          <cell r="M110">
            <v>299111.5</v>
          </cell>
        </row>
        <row r="111">
          <cell r="A111" t="str">
            <v>HWCPG</v>
          </cell>
          <cell r="C111">
            <v>36754</v>
          </cell>
          <cell r="D111">
            <v>36755</v>
          </cell>
          <cell r="E111">
            <v>0</v>
          </cell>
          <cell r="F111">
            <v>0</v>
          </cell>
          <cell r="G111">
            <v>336</v>
          </cell>
          <cell r="H111">
            <v>336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HWCPG</v>
          </cell>
          <cell r="C112">
            <v>36753</v>
          </cell>
          <cell r="D112">
            <v>36754</v>
          </cell>
          <cell r="E112">
            <v>7063.84</v>
          </cell>
          <cell r="F112">
            <v>7208</v>
          </cell>
          <cell r="G112">
            <v>0</v>
          </cell>
          <cell r="H112">
            <v>0</v>
          </cell>
          <cell r="I112">
            <v>0</v>
          </cell>
          <cell r="J112">
            <v>45</v>
          </cell>
          <cell r="K112">
            <v>0</v>
          </cell>
          <cell r="L112">
            <v>0</v>
          </cell>
          <cell r="M112">
            <v>317872.8</v>
          </cell>
        </row>
        <row r="113">
          <cell r="A113" t="str">
            <v>HWCPG</v>
          </cell>
          <cell r="C113">
            <v>36752</v>
          </cell>
          <cell r="D113">
            <v>36753</v>
          </cell>
          <cell r="E113">
            <v>75161.320000000007</v>
          </cell>
          <cell r="F113">
            <v>75920.53</v>
          </cell>
          <cell r="G113">
            <v>498</v>
          </cell>
          <cell r="H113">
            <v>498</v>
          </cell>
          <cell r="I113">
            <v>0</v>
          </cell>
          <cell r="J113">
            <v>18.989999999999998</v>
          </cell>
          <cell r="K113">
            <v>0</v>
          </cell>
          <cell r="L113">
            <v>0</v>
          </cell>
          <cell r="M113">
            <v>1427313.4668000001</v>
          </cell>
        </row>
        <row r="114">
          <cell r="A114" t="str">
            <v>HWCPG</v>
          </cell>
          <cell r="C114">
            <v>36749</v>
          </cell>
          <cell r="D114">
            <v>36752</v>
          </cell>
          <cell r="E114">
            <v>14438.78</v>
          </cell>
          <cell r="F114">
            <v>14608</v>
          </cell>
          <cell r="G114">
            <v>13222.78</v>
          </cell>
          <cell r="H114">
            <v>12149.68</v>
          </cell>
          <cell r="I114">
            <v>0</v>
          </cell>
          <cell r="J114">
            <v>23.92</v>
          </cell>
          <cell r="K114">
            <v>0</v>
          </cell>
          <cell r="L114">
            <v>0</v>
          </cell>
          <cell r="M114">
            <v>345375.61760000006</v>
          </cell>
        </row>
        <row r="115">
          <cell r="A115" t="str">
            <v>HWCPG</v>
          </cell>
          <cell r="C115">
            <v>36748</v>
          </cell>
          <cell r="D115">
            <v>36749</v>
          </cell>
          <cell r="E115">
            <v>25248.74</v>
          </cell>
          <cell r="F115">
            <v>25503.78</v>
          </cell>
          <cell r="G115">
            <v>692.21</v>
          </cell>
          <cell r="H115">
            <v>0</v>
          </cell>
          <cell r="I115">
            <v>0</v>
          </cell>
          <cell r="J115">
            <v>20</v>
          </cell>
          <cell r="K115">
            <v>0</v>
          </cell>
          <cell r="L115">
            <v>0</v>
          </cell>
          <cell r="M115">
            <v>504974.80000000005</v>
          </cell>
        </row>
        <row r="116">
          <cell r="A116" t="str">
            <v>HWCPG</v>
          </cell>
          <cell r="C116">
            <v>36747</v>
          </cell>
          <cell r="D116">
            <v>36748</v>
          </cell>
          <cell r="E116">
            <v>18.399999999999999</v>
          </cell>
          <cell r="F116">
            <v>18.68</v>
          </cell>
          <cell r="G116">
            <v>31794.42</v>
          </cell>
          <cell r="H116">
            <v>25583.38</v>
          </cell>
          <cell r="I116">
            <v>0</v>
          </cell>
          <cell r="J116">
            <v>47</v>
          </cell>
          <cell r="K116">
            <v>0</v>
          </cell>
          <cell r="L116">
            <v>0</v>
          </cell>
          <cell r="M116">
            <v>864.8</v>
          </cell>
        </row>
        <row r="117">
          <cell r="A117" t="str">
            <v>HWCPG</v>
          </cell>
          <cell r="C117">
            <v>36746</v>
          </cell>
          <cell r="D117">
            <v>36747</v>
          </cell>
          <cell r="E117">
            <v>0</v>
          </cell>
          <cell r="F117">
            <v>0</v>
          </cell>
          <cell r="G117">
            <v>12838.16</v>
          </cell>
          <cell r="H117">
            <v>12838.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HWCPG</v>
          </cell>
          <cell r="C118">
            <v>36745</v>
          </cell>
          <cell r="D118">
            <v>36746</v>
          </cell>
          <cell r="E118">
            <v>608.85</v>
          </cell>
          <cell r="F118">
            <v>615</v>
          </cell>
          <cell r="G118">
            <v>53897.97</v>
          </cell>
          <cell r="H118">
            <v>53412.21</v>
          </cell>
          <cell r="I118">
            <v>0</v>
          </cell>
          <cell r="J118">
            <v>29</v>
          </cell>
          <cell r="K118">
            <v>0</v>
          </cell>
          <cell r="L118">
            <v>0</v>
          </cell>
          <cell r="M118">
            <v>17656.650000000001</v>
          </cell>
        </row>
        <row r="119">
          <cell r="A119" t="str">
            <v>HWCPG</v>
          </cell>
          <cell r="C119">
            <v>36742</v>
          </cell>
          <cell r="D119">
            <v>36745</v>
          </cell>
          <cell r="E119">
            <v>5406.03</v>
          </cell>
          <cell r="F119">
            <v>5516.36</v>
          </cell>
          <cell r="G119">
            <v>543.30999999999995</v>
          </cell>
          <cell r="H119">
            <v>0</v>
          </cell>
          <cell r="I119">
            <v>0</v>
          </cell>
          <cell r="J119">
            <v>52</v>
          </cell>
          <cell r="K119">
            <v>0</v>
          </cell>
          <cell r="L119">
            <v>0</v>
          </cell>
          <cell r="M119">
            <v>281113.56</v>
          </cell>
        </row>
        <row r="120">
          <cell r="A120" t="str">
            <v>HWCPG</v>
          </cell>
          <cell r="C120">
            <v>36741</v>
          </cell>
          <cell r="D120">
            <v>36742</v>
          </cell>
          <cell r="E120">
            <v>6.21</v>
          </cell>
          <cell r="F120">
            <v>6.3</v>
          </cell>
          <cell r="G120">
            <v>0</v>
          </cell>
          <cell r="H120">
            <v>0</v>
          </cell>
          <cell r="I120">
            <v>0</v>
          </cell>
          <cell r="J120">
            <v>46</v>
          </cell>
          <cell r="K120">
            <v>0</v>
          </cell>
          <cell r="L120">
            <v>0</v>
          </cell>
          <cell r="M120">
            <v>285.66000000000003</v>
          </cell>
        </row>
        <row r="121">
          <cell r="A121" t="str">
            <v>HWCPG</v>
          </cell>
          <cell r="C121">
            <v>36740</v>
          </cell>
          <cell r="D121">
            <v>3674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HWCPG</v>
          </cell>
          <cell r="C122">
            <v>36739</v>
          </cell>
          <cell r="D122">
            <v>36740</v>
          </cell>
          <cell r="E122">
            <v>0</v>
          </cell>
          <cell r="F122">
            <v>0</v>
          </cell>
          <cell r="G122">
            <v>798.77</v>
          </cell>
          <cell r="H122">
            <v>798.7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HWCPG</v>
          </cell>
          <cell r="C123">
            <v>36738</v>
          </cell>
          <cell r="D123">
            <v>36739</v>
          </cell>
          <cell r="E123">
            <v>447.63</v>
          </cell>
          <cell r="F123">
            <v>452.56</v>
          </cell>
          <cell r="G123">
            <v>2110.6799999999998</v>
          </cell>
          <cell r="H123">
            <v>457.4</v>
          </cell>
          <cell r="I123">
            <v>0</v>
          </cell>
          <cell r="J123">
            <v>30.466302810677032</v>
          </cell>
          <cell r="K123">
            <v>0</v>
          </cell>
          <cell r="L123">
            <v>0</v>
          </cell>
          <cell r="M123">
            <v>13637.631127143361</v>
          </cell>
        </row>
        <row r="124">
          <cell r="A124" t="str">
            <v>HWCPG</v>
          </cell>
          <cell r="C124">
            <v>36735</v>
          </cell>
          <cell r="D124">
            <v>36738</v>
          </cell>
          <cell r="E124">
            <v>40.04</v>
          </cell>
          <cell r="F124">
            <v>40.659999999999997</v>
          </cell>
          <cell r="G124">
            <v>10784.32</v>
          </cell>
          <cell r="H124">
            <v>0</v>
          </cell>
          <cell r="I124">
            <v>0</v>
          </cell>
          <cell r="J124">
            <v>30.839891785538612</v>
          </cell>
          <cell r="K124">
            <v>0</v>
          </cell>
          <cell r="L124">
            <v>0</v>
          </cell>
          <cell r="M124">
            <v>1234.8292670929659</v>
          </cell>
        </row>
        <row r="125">
          <cell r="A125" t="str">
            <v>HWCPG</v>
          </cell>
          <cell r="C125">
            <v>36734</v>
          </cell>
          <cell r="D125">
            <v>36735</v>
          </cell>
          <cell r="E125">
            <v>80.2</v>
          </cell>
          <cell r="F125">
            <v>81.040000000000006</v>
          </cell>
          <cell r="G125">
            <v>0</v>
          </cell>
          <cell r="H125">
            <v>0</v>
          </cell>
          <cell r="I125">
            <v>0</v>
          </cell>
          <cell r="J125">
            <v>31.988153998025666</v>
          </cell>
          <cell r="K125">
            <v>0</v>
          </cell>
          <cell r="L125">
            <v>0</v>
          </cell>
          <cell r="M125">
            <v>2565.4499506416587</v>
          </cell>
        </row>
        <row r="126">
          <cell r="A126" t="str">
            <v>HWCPG</v>
          </cell>
          <cell r="C126">
            <v>36733</v>
          </cell>
          <cell r="D126">
            <v>36734</v>
          </cell>
          <cell r="E126">
            <v>0</v>
          </cell>
          <cell r="F126">
            <v>0</v>
          </cell>
          <cell r="G126">
            <v>6137.9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HWCPG</v>
          </cell>
          <cell r="C127">
            <v>36732</v>
          </cell>
          <cell r="D127">
            <v>3673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HWCPG</v>
          </cell>
          <cell r="C128">
            <v>36731</v>
          </cell>
          <cell r="D128">
            <v>36732</v>
          </cell>
          <cell r="E128">
            <v>1071.43</v>
          </cell>
          <cell r="F128">
            <v>1082.25</v>
          </cell>
          <cell r="G128">
            <v>4685.79</v>
          </cell>
          <cell r="H128">
            <v>0</v>
          </cell>
          <cell r="I128">
            <v>0</v>
          </cell>
          <cell r="J128">
            <v>28</v>
          </cell>
          <cell r="K128">
            <v>0</v>
          </cell>
          <cell r="L128">
            <v>0</v>
          </cell>
          <cell r="M128">
            <v>30000.04</v>
          </cell>
        </row>
        <row r="129">
          <cell r="A129" t="str">
            <v>HWCPG</v>
          </cell>
          <cell r="C129">
            <v>36728</v>
          </cell>
          <cell r="D129">
            <v>36731</v>
          </cell>
          <cell r="E129">
            <v>6337.68</v>
          </cell>
          <cell r="F129">
            <v>6463.34</v>
          </cell>
          <cell r="G129">
            <v>0</v>
          </cell>
          <cell r="H129">
            <v>0</v>
          </cell>
          <cell r="I129">
            <v>0</v>
          </cell>
          <cell r="J129">
            <v>50.828311677863155</v>
          </cell>
          <cell r="K129">
            <v>0</v>
          </cell>
          <cell r="L129">
            <v>0</v>
          </cell>
          <cell r="M129">
            <v>322133.57435455977</v>
          </cell>
        </row>
        <row r="130">
          <cell r="A130" t="str">
            <v>HWCPG</v>
          </cell>
          <cell r="C130">
            <v>36727</v>
          </cell>
          <cell r="D130">
            <v>36728</v>
          </cell>
          <cell r="E130">
            <v>392.99</v>
          </cell>
          <cell r="F130">
            <v>396.96</v>
          </cell>
          <cell r="G130">
            <v>0</v>
          </cell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12575.68</v>
          </cell>
        </row>
        <row r="131">
          <cell r="A131" t="str">
            <v>HWCPG</v>
          </cell>
          <cell r="C131">
            <v>36726</v>
          </cell>
          <cell r="D131">
            <v>367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HWCPG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HWCPG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HWCPG</v>
          </cell>
          <cell r="C134">
            <v>36721</v>
          </cell>
          <cell r="D134">
            <v>36724</v>
          </cell>
          <cell r="E134">
            <v>256.91000000000003</v>
          </cell>
          <cell r="F134">
            <v>259.49</v>
          </cell>
          <cell r="G134">
            <v>5887.76</v>
          </cell>
          <cell r="H134">
            <v>0</v>
          </cell>
          <cell r="I134">
            <v>0</v>
          </cell>
          <cell r="J134">
            <v>31</v>
          </cell>
          <cell r="K134">
            <v>0</v>
          </cell>
          <cell r="L134">
            <v>0</v>
          </cell>
          <cell r="M134">
            <v>7964.2100000000009</v>
          </cell>
        </row>
        <row r="135">
          <cell r="A135" t="str">
            <v>HWCPG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11772.49</v>
          </cell>
          <cell r="H135">
            <v>11772.4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HWCPG</v>
          </cell>
          <cell r="C136">
            <v>36719</v>
          </cell>
          <cell r="D136">
            <v>36720</v>
          </cell>
          <cell r="E136">
            <v>685.29</v>
          </cell>
          <cell r="F136">
            <v>692.21</v>
          </cell>
          <cell r="G136">
            <v>0</v>
          </cell>
          <cell r="H136">
            <v>0</v>
          </cell>
          <cell r="I136">
            <v>0</v>
          </cell>
          <cell r="J136">
            <v>30</v>
          </cell>
          <cell r="K136">
            <v>0</v>
          </cell>
          <cell r="L136">
            <v>0</v>
          </cell>
          <cell r="M136">
            <v>20558.699999999997</v>
          </cell>
        </row>
        <row r="137">
          <cell r="A137" t="str">
            <v>HWCPG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HWCPG</v>
          </cell>
          <cell r="C138">
            <v>36717</v>
          </cell>
          <cell r="D138">
            <v>36718</v>
          </cell>
          <cell r="E138">
            <v>542.55999999999995</v>
          </cell>
          <cell r="F138">
            <v>548.04999999999995</v>
          </cell>
          <cell r="G138">
            <v>28959.38</v>
          </cell>
          <cell r="H138">
            <v>25552.799999999999</v>
          </cell>
          <cell r="I138">
            <v>0</v>
          </cell>
          <cell r="J138">
            <v>28.55</v>
          </cell>
          <cell r="K138">
            <v>0</v>
          </cell>
          <cell r="L138">
            <v>0</v>
          </cell>
          <cell r="M138">
            <v>15490.087999999998</v>
          </cell>
        </row>
        <row r="139">
          <cell r="A139" t="str">
            <v>HWCPG</v>
          </cell>
          <cell r="C139">
            <v>36714</v>
          </cell>
          <cell r="D139">
            <v>36717</v>
          </cell>
          <cell r="E139">
            <v>5857.34</v>
          </cell>
          <cell r="F139">
            <v>5976.76</v>
          </cell>
          <cell r="G139">
            <v>25113.4</v>
          </cell>
          <cell r="H139">
            <v>25113.4</v>
          </cell>
          <cell r="I139">
            <v>0</v>
          </cell>
          <cell r="J139">
            <v>51.97</v>
          </cell>
          <cell r="K139">
            <v>0</v>
          </cell>
          <cell r="L139">
            <v>0</v>
          </cell>
          <cell r="M139">
            <v>304405.95980000001</v>
          </cell>
        </row>
        <row r="140">
          <cell r="A140" t="str">
            <v>HWCPG</v>
          </cell>
          <cell r="C140">
            <v>36713</v>
          </cell>
          <cell r="D140">
            <v>36714</v>
          </cell>
          <cell r="E140">
            <v>153.34</v>
          </cell>
          <cell r="F140">
            <v>155.13</v>
          </cell>
          <cell r="G140">
            <v>18657.43</v>
          </cell>
          <cell r="H140">
            <v>18657.43</v>
          </cell>
          <cell r="I140">
            <v>0</v>
          </cell>
          <cell r="J140">
            <v>36.400438342035713</v>
          </cell>
          <cell r="K140">
            <v>0</v>
          </cell>
          <cell r="L140">
            <v>0</v>
          </cell>
          <cell r="M140">
            <v>5581.6432153677561</v>
          </cell>
        </row>
        <row r="141">
          <cell r="A141" t="str">
            <v>HWCPG</v>
          </cell>
          <cell r="C141">
            <v>36712</v>
          </cell>
          <cell r="D141">
            <v>36713</v>
          </cell>
          <cell r="E141">
            <v>136.69999999999999</v>
          </cell>
          <cell r="F141">
            <v>138.77000000000001</v>
          </cell>
          <cell r="G141">
            <v>24912.71</v>
          </cell>
          <cell r="H141">
            <v>24912.71</v>
          </cell>
          <cell r="I141">
            <v>0</v>
          </cell>
          <cell r="J141">
            <v>44</v>
          </cell>
          <cell r="K141">
            <v>0</v>
          </cell>
          <cell r="L141">
            <v>0</v>
          </cell>
          <cell r="M141">
            <v>6014.7999999999993</v>
          </cell>
        </row>
        <row r="142">
          <cell r="A142" t="str">
            <v>HWCPG</v>
          </cell>
          <cell r="C142">
            <v>36710</v>
          </cell>
          <cell r="D142">
            <v>36712</v>
          </cell>
          <cell r="E142">
            <v>7733.08</v>
          </cell>
          <cell r="F142">
            <v>7844.68</v>
          </cell>
          <cell r="G142">
            <v>0</v>
          </cell>
          <cell r="H142">
            <v>0</v>
          </cell>
          <cell r="I142">
            <v>0</v>
          </cell>
          <cell r="J142">
            <v>36.112198534548249</v>
          </cell>
          <cell r="K142">
            <v>0</v>
          </cell>
          <cell r="L142">
            <v>0</v>
          </cell>
          <cell r="M142">
            <v>279258.52024354436</v>
          </cell>
        </row>
        <row r="143">
          <cell r="A143" t="str">
            <v>HWCPG</v>
          </cell>
          <cell r="C143">
            <v>36707</v>
          </cell>
          <cell r="D143">
            <v>36710</v>
          </cell>
          <cell r="E143">
            <v>9983.2199999999993</v>
          </cell>
          <cell r="F143">
            <v>10084.209999999999</v>
          </cell>
          <cell r="G143">
            <v>0</v>
          </cell>
          <cell r="H143">
            <v>0</v>
          </cell>
          <cell r="I143">
            <v>0</v>
          </cell>
          <cell r="J143">
            <v>30.999538883065703</v>
          </cell>
          <cell r="K143">
            <v>0</v>
          </cell>
          <cell r="L143">
            <v>0</v>
          </cell>
          <cell r="M143">
            <v>309475.21656819916</v>
          </cell>
        </row>
        <row r="144">
          <cell r="A144" t="str">
            <v>HWCPG</v>
          </cell>
          <cell r="C144">
            <v>36706</v>
          </cell>
          <cell r="D144">
            <v>36707</v>
          </cell>
          <cell r="E144">
            <v>745.79</v>
          </cell>
          <cell r="F144">
            <v>753.6</v>
          </cell>
          <cell r="G144">
            <v>0</v>
          </cell>
          <cell r="H144">
            <v>0</v>
          </cell>
          <cell r="I144">
            <v>0</v>
          </cell>
          <cell r="J144">
            <v>33.01</v>
          </cell>
          <cell r="K144">
            <v>0</v>
          </cell>
          <cell r="L144">
            <v>0</v>
          </cell>
          <cell r="M144">
            <v>24618.527899999997</v>
          </cell>
        </row>
        <row r="145">
          <cell r="A145" t="str">
            <v>HWCPG</v>
          </cell>
          <cell r="C145">
            <v>36705</v>
          </cell>
          <cell r="D145">
            <v>36706</v>
          </cell>
          <cell r="E145">
            <v>747.29</v>
          </cell>
          <cell r="F145">
            <v>758.67</v>
          </cell>
          <cell r="G145">
            <v>0</v>
          </cell>
          <cell r="H145">
            <v>0</v>
          </cell>
          <cell r="I145">
            <v>0</v>
          </cell>
          <cell r="J145">
            <v>47</v>
          </cell>
          <cell r="K145">
            <v>0</v>
          </cell>
          <cell r="L145">
            <v>0</v>
          </cell>
          <cell r="M145">
            <v>35122.629999999997</v>
          </cell>
        </row>
        <row r="146">
          <cell r="A146" t="str">
            <v>HWCPG</v>
          </cell>
          <cell r="C146">
            <v>36704</v>
          </cell>
          <cell r="D146">
            <v>367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HWCPG</v>
          </cell>
          <cell r="C147">
            <v>36703</v>
          </cell>
          <cell r="D147">
            <v>36704</v>
          </cell>
          <cell r="E147">
            <v>4818.4399999999996</v>
          </cell>
          <cell r="F147">
            <v>4868.03</v>
          </cell>
          <cell r="G147">
            <v>0</v>
          </cell>
          <cell r="H147">
            <v>0</v>
          </cell>
          <cell r="I147">
            <v>0</v>
          </cell>
          <cell r="J147">
            <v>29.524105233533898</v>
          </cell>
          <cell r="K147">
            <v>0</v>
          </cell>
          <cell r="L147">
            <v>0</v>
          </cell>
          <cell r="M147">
            <v>142260.12962146907</v>
          </cell>
        </row>
        <row r="148">
          <cell r="A148" t="str">
            <v>HWCPG</v>
          </cell>
          <cell r="C148">
            <v>36700</v>
          </cell>
          <cell r="D148">
            <v>36703</v>
          </cell>
          <cell r="E148">
            <v>102.47</v>
          </cell>
          <cell r="F148">
            <v>104.03</v>
          </cell>
          <cell r="G148">
            <v>0</v>
          </cell>
          <cell r="H148">
            <v>0</v>
          </cell>
          <cell r="I148">
            <v>0</v>
          </cell>
          <cell r="J148">
            <v>45</v>
          </cell>
          <cell r="K148">
            <v>0</v>
          </cell>
          <cell r="L148">
            <v>0</v>
          </cell>
          <cell r="M148">
            <v>4611.1499999999996</v>
          </cell>
        </row>
        <row r="149">
          <cell r="A149" t="str">
            <v>HWCPG</v>
          </cell>
          <cell r="C149">
            <v>36699</v>
          </cell>
          <cell r="D149">
            <v>36700</v>
          </cell>
          <cell r="E149">
            <v>87.05</v>
          </cell>
          <cell r="F149">
            <v>88.38</v>
          </cell>
          <cell r="G149">
            <v>21171.13</v>
          </cell>
          <cell r="H149">
            <v>21171.13</v>
          </cell>
          <cell r="I149">
            <v>0</v>
          </cell>
          <cell r="J149">
            <v>46</v>
          </cell>
          <cell r="K149">
            <v>0</v>
          </cell>
          <cell r="L149">
            <v>0</v>
          </cell>
          <cell r="M149">
            <v>4004.2999999999997</v>
          </cell>
        </row>
        <row r="150">
          <cell r="A150" t="str">
            <v>HWCPG</v>
          </cell>
          <cell r="C150">
            <v>36698</v>
          </cell>
          <cell r="D150">
            <v>36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HWCPG</v>
          </cell>
          <cell r="C151">
            <v>36697</v>
          </cell>
          <cell r="D151">
            <v>3669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HWCPG</v>
          </cell>
          <cell r="C152">
            <v>36696</v>
          </cell>
          <cell r="D152">
            <v>36697</v>
          </cell>
          <cell r="E152">
            <v>20.77</v>
          </cell>
          <cell r="F152">
            <v>21.09</v>
          </cell>
          <cell r="G152">
            <v>0</v>
          </cell>
          <cell r="H152">
            <v>0</v>
          </cell>
          <cell r="I152">
            <v>0</v>
          </cell>
          <cell r="J152">
            <v>43</v>
          </cell>
          <cell r="K152">
            <v>0</v>
          </cell>
          <cell r="L152">
            <v>0</v>
          </cell>
          <cell r="M152">
            <v>893.11</v>
          </cell>
        </row>
        <row r="153">
          <cell r="A153" t="str">
            <v>HWCPG</v>
          </cell>
          <cell r="C153">
            <v>36693</v>
          </cell>
          <cell r="D153">
            <v>36696</v>
          </cell>
          <cell r="E153">
            <v>0</v>
          </cell>
          <cell r="F153">
            <v>0</v>
          </cell>
          <cell r="G153">
            <v>21940.959999999999</v>
          </cell>
          <cell r="H153">
            <v>21940.959999999999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HWCPG</v>
          </cell>
          <cell r="C154">
            <v>36692</v>
          </cell>
          <cell r="D154">
            <v>36693</v>
          </cell>
          <cell r="E154">
            <v>0</v>
          </cell>
          <cell r="F154">
            <v>0</v>
          </cell>
          <cell r="G154">
            <v>27184.17</v>
          </cell>
          <cell r="H154">
            <v>12922.7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HWCPG</v>
          </cell>
          <cell r="C155">
            <v>36691</v>
          </cell>
          <cell r="D155">
            <v>36692</v>
          </cell>
          <cell r="E155">
            <v>0</v>
          </cell>
          <cell r="F155">
            <v>0</v>
          </cell>
          <cell r="G155">
            <v>19887.34</v>
          </cell>
          <cell r="H155">
            <v>19887.3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HWCPG</v>
          </cell>
          <cell r="C156">
            <v>36690</v>
          </cell>
          <cell r="D156">
            <v>3669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HWCPG</v>
          </cell>
          <cell r="C157">
            <v>36689</v>
          </cell>
          <cell r="D157">
            <v>36690</v>
          </cell>
          <cell r="E157">
            <v>3372.51</v>
          </cell>
          <cell r="F157">
            <v>3406.58</v>
          </cell>
          <cell r="G157">
            <v>70771.53</v>
          </cell>
          <cell r="H157">
            <v>70771.53</v>
          </cell>
          <cell r="I157">
            <v>0</v>
          </cell>
          <cell r="J157">
            <v>29</v>
          </cell>
          <cell r="K157">
            <v>0</v>
          </cell>
          <cell r="L157">
            <v>0</v>
          </cell>
          <cell r="M157">
            <v>97802.790000000008</v>
          </cell>
        </row>
        <row r="158">
          <cell r="A158" t="str">
            <v>HWCPG</v>
          </cell>
          <cell r="C158">
            <v>36686</v>
          </cell>
          <cell r="D158">
            <v>3668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HWCPG</v>
          </cell>
          <cell r="C159">
            <v>36685</v>
          </cell>
          <cell r="D159">
            <v>3668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HWCPG</v>
          </cell>
          <cell r="C160">
            <v>36684</v>
          </cell>
          <cell r="D160">
            <v>36685</v>
          </cell>
          <cell r="E160">
            <v>6015.16</v>
          </cell>
          <cell r="F160">
            <v>6137.92</v>
          </cell>
          <cell r="G160">
            <v>0</v>
          </cell>
          <cell r="H160">
            <v>0</v>
          </cell>
          <cell r="I160">
            <v>0</v>
          </cell>
          <cell r="J160">
            <v>50</v>
          </cell>
          <cell r="K160">
            <v>0</v>
          </cell>
          <cell r="L160">
            <v>0</v>
          </cell>
          <cell r="M160">
            <v>300758</v>
          </cell>
        </row>
        <row r="161">
          <cell r="A161" t="str">
            <v>HWCPG</v>
          </cell>
          <cell r="C161">
            <v>36683</v>
          </cell>
          <cell r="D161">
            <v>36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HWCPG</v>
          </cell>
          <cell r="C162">
            <v>36682</v>
          </cell>
          <cell r="D162">
            <v>3668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HWCPG</v>
          </cell>
          <cell r="C163">
            <v>36679</v>
          </cell>
          <cell r="D163">
            <v>3668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HWCPG</v>
          </cell>
          <cell r="C164">
            <v>36678</v>
          </cell>
          <cell r="D164">
            <v>3667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HWCPG</v>
          </cell>
          <cell r="C165">
            <v>36677</v>
          </cell>
          <cell r="D165">
            <v>3667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HWCPG</v>
          </cell>
          <cell r="C166">
            <v>36676</v>
          </cell>
          <cell r="D166">
            <v>36677</v>
          </cell>
          <cell r="E166">
            <v>14118.79</v>
          </cell>
          <cell r="F166">
            <v>14261.4</v>
          </cell>
          <cell r="G166">
            <v>0</v>
          </cell>
          <cell r="H166">
            <v>0</v>
          </cell>
          <cell r="I166">
            <v>0</v>
          </cell>
          <cell r="J166">
            <v>17</v>
          </cell>
          <cell r="K166">
            <v>0</v>
          </cell>
          <cell r="L166">
            <v>0</v>
          </cell>
          <cell r="M166">
            <v>240019.43000000002</v>
          </cell>
        </row>
        <row r="167">
          <cell r="A167" t="str">
            <v>HWCPG</v>
          </cell>
          <cell r="C167">
            <v>36672</v>
          </cell>
          <cell r="D167">
            <v>36676</v>
          </cell>
          <cell r="E167">
            <v>5770</v>
          </cell>
          <cell r="F167">
            <v>5887.76</v>
          </cell>
          <cell r="G167">
            <v>0</v>
          </cell>
          <cell r="H167">
            <v>0</v>
          </cell>
          <cell r="I167">
            <v>0</v>
          </cell>
          <cell r="J167">
            <v>52</v>
          </cell>
          <cell r="K167">
            <v>0</v>
          </cell>
          <cell r="L167">
            <v>0</v>
          </cell>
          <cell r="M167">
            <v>300040</v>
          </cell>
        </row>
        <row r="168">
          <cell r="A168" t="str">
            <v>HWCPG</v>
          </cell>
          <cell r="C168">
            <v>36671</v>
          </cell>
          <cell r="D168">
            <v>3667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HWCPG</v>
          </cell>
          <cell r="C169">
            <v>36670</v>
          </cell>
          <cell r="D169">
            <v>3667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HWCPG</v>
          </cell>
          <cell r="C170">
            <v>36669</v>
          </cell>
          <cell r="D170">
            <v>3667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HWCPG</v>
          </cell>
          <cell r="C171">
            <v>36668</v>
          </cell>
          <cell r="D171">
            <v>366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HWCPG</v>
          </cell>
          <cell r="C172">
            <v>36665</v>
          </cell>
          <cell r="D172">
            <v>3666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HWCPG</v>
          </cell>
          <cell r="C173">
            <v>36664</v>
          </cell>
          <cell r="D173">
            <v>3666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HWCPG</v>
          </cell>
          <cell r="C174">
            <v>36663</v>
          </cell>
          <cell r="D174">
            <v>3666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HWCPG</v>
          </cell>
          <cell r="C175">
            <v>36662</v>
          </cell>
          <cell r="D175">
            <v>3666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HWCPG</v>
          </cell>
          <cell r="C176">
            <v>36661</v>
          </cell>
          <cell r="D176">
            <v>3666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HWCPG</v>
          </cell>
          <cell r="C177">
            <v>36658</v>
          </cell>
          <cell r="D177">
            <v>3666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HWCPG</v>
          </cell>
          <cell r="C178">
            <v>36657</v>
          </cell>
          <cell r="D178">
            <v>3665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HWCPG</v>
          </cell>
          <cell r="C179">
            <v>36656</v>
          </cell>
          <cell r="D179">
            <v>3665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HWCPG</v>
          </cell>
          <cell r="C180">
            <v>36655</v>
          </cell>
          <cell r="D180">
            <v>3665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HWCPG</v>
          </cell>
          <cell r="C181">
            <v>36654</v>
          </cell>
          <cell r="D181">
            <v>3665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HWCPG</v>
          </cell>
          <cell r="C182">
            <v>36651</v>
          </cell>
          <cell r="D182">
            <v>3665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HWCPG</v>
          </cell>
          <cell r="C183">
            <v>36650</v>
          </cell>
          <cell r="D183">
            <v>3665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HWCPG</v>
          </cell>
          <cell r="C184">
            <v>36649</v>
          </cell>
          <cell r="D184">
            <v>3665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HWCPG</v>
          </cell>
          <cell r="C185">
            <v>36648</v>
          </cell>
          <cell r="D185">
            <v>3664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HWCPG</v>
          </cell>
          <cell r="C186">
            <v>36647</v>
          </cell>
          <cell r="D186">
            <v>366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HWCPG</v>
          </cell>
          <cell r="C187">
            <v>36644</v>
          </cell>
          <cell r="D187">
            <v>3664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HWCPG</v>
          </cell>
          <cell r="C188">
            <v>36643</v>
          </cell>
          <cell r="D188">
            <v>3664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HWCPG</v>
          </cell>
          <cell r="C189">
            <v>36642</v>
          </cell>
          <cell r="D189">
            <v>36643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HWCPG</v>
          </cell>
          <cell r="C190">
            <v>36641</v>
          </cell>
          <cell r="D190">
            <v>36642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HWCPG</v>
          </cell>
          <cell r="C191">
            <v>36640</v>
          </cell>
          <cell r="D191">
            <v>3664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HWCPG</v>
          </cell>
          <cell r="C192">
            <v>36637</v>
          </cell>
          <cell r="D192">
            <v>366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HWCPG</v>
          </cell>
          <cell r="C193">
            <v>36636</v>
          </cell>
          <cell r="D193">
            <v>3663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HWCPG</v>
          </cell>
          <cell r="C194">
            <v>36635</v>
          </cell>
          <cell r="D194">
            <v>36636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HWCPG</v>
          </cell>
          <cell r="C195">
            <v>36634</v>
          </cell>
          <cell r="D195">
            <v>3663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HWCPG</v>
          </cell>
          <cell r="C196">
            <v>36633</v>
          </cell>
          <cell r="D196">
            <v>3663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HWCPG</v>
          </cell>
          <cell r="C197">
            <v>36630</v>
          </cell>
          <cell r="D197">
            <v>366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HWCPG</v>
          </cell>
          <cell r="C198">
            <v>36629</v>
          </cell>
          <cell r="D198">
            <v>3663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HWCPG</v>
          </cell>
          <cell r="C199">
            <v>36641</v>
          </cell>
          <cell r="D199">
            <v>3664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HWCPG</v>
          </cell>
          <cell r="C200">
            <v>36640</v>
          </cell>
          <cell r="D200">
            <v>3664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HWCPG</v>
          </cell>
          <cell r="C201">
            <v>36637</v>
          </cell>
          <cell r="D201">
            <v>3664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HWCPG</v>
          </cell>
          <cell r="C202">
            <v>36636</v>
          </cell>
          <cell r="D202">
            <v>3663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HWCPG</v>
          </cell>
          <cell r="C203">
            <v>36635</v>
          </cell>
          <cell r="D203">
            <v>3663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HWCPG</v>
          </cell>
          <cell r="C204">
            <v>36634</v>
          </cell>
          <cell r="D204">
            <v>3663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HWCPG</v>
          </cell>
          <cell r="C205">
            <v>36633</v>
          </cell>
          <cell r="D205">
            <v>3663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HWCPG</v>
          </cell>
          <cell r="C206">
            <v>36630</v>
          </cell>
          <cell r="D206">
            <v>3663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HWCPG</v>
          </cell>
          <cell r="C207">
            <v>36629</v>
          </cell>
          <cell r="D207">
            <v>3663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HWCPG</v>
          </cell>
          <cell r="C208">
            <v>36633</v>
          </cell>
          <cell r="D208">
            <v>3663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HWCPG</v>
          </cell>
          <cell r="C209">
            <v>36630</v>
          </cell>
          <cell r="D209">
            <v>3663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HWCPG</v>
          </cell>
          <cell r="C210">
            <v>36629</v>
          </cell>
          <cell r="D210">
            <v>3663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HWCPG</v>
          </cell>
          <cell r="C211">
            <v>36685</v>
          </cell>
          <cell r="D211">
            <v>3668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HWCPG</v>
          </cell>
          <cell r="C212">
            <v>36684</v>
          </cell>
          <cell r="D212">
            <v>36685</v>
          </cell>
          <cell r="E212">
            <v>6015.16</v>
          </cell>
          <cell r="F212">
            <v>6137.92</v>
          </cell>
          <cell r="G212">
            <v>0</v>
          </cell>
          <cell r="H212">
            <v>0</v>
          </cell>
          <cell r="I212">
            <v>0</v>
          </cell>
          <cell r="J212">
            <v>50</v>
          </cell>
          <cell r="K212">
            <v>0</v>
          </cell>
          <cell r="L212">
            <v>0</v>
          </cell>
          <cell r="M212">
            <v>300758</v>
          </cell>
        </row>
        <row r="213">
          <cell r="A213" t="str">
            <v>HWCPG</v>
          </cell>
          <cell r="C213">
            <v>36683</v>
          </cell>
          <cell r="D213">
            <v>36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HWCPG</v>
          </cell>
          <cell r="C214">
            <v>36682</v>
          </cell>
          <cell r="D214">
            <v>3668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HWCPG</v>
          </cell>
          <cell r="C215">
            <v>36679</v>
          </cell>
          <cell r="D215">
            <v>36682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HWCPG</v>
          </cell>
          <cell r="C216">
            <v>36678</v>
          </cell>
          <cell r="D216">
            <v>3667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HWCPG</v>
          </cell>
          <cell r="C217">
            <v>36677</v>
          </cell>
          <cell r="D217">
            <v>36678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HWCPG</v>
          </cell>
          <cell r="C218">
            <v>36676</v>
          </cell>
          <cell r="D218">
            <v>36677</v>
          </cell>
          <cell r="E218">
            <v>14118.79</v>
          </cell>
          <cell r="F218">
            <v>14261.4</v>
          </cell>
          <cell r="G218">
            <v>0</v>
          </cell>
          <cell r="H218">
            <v>0</v>
          </cell>
          <cell r="I218">
            <v>0</v>
          </cell>
          <cell r="J218">
            <v>17</v>
          </cell>
          <cell r="K218">
            <v>0</v>
          </cell>
          <cell r="L218">
            <v>0</v>
          </cell>
          <cell r="M218">
            <v>240019.43000000002</v>
          </cell>
        </row>
        <row r="219">
          <cell r="A219" t="str">
            <v>HWCPG</v>
          </cell>
          <cell r="C219">
            <v>36672</v>
          </cell>
          <cell r="D219">
            <v>36676</v>
          </cell>
          <cell r="E219">
            <v>5770</v>
          </cell>
          <cell r="F219">
            <v>5887.76</v>
          </cell>
          <cell r="G219">
            <v>0</v>
          </cell>
          <cell r="H219">
            <v>0</v>
          </cell>
          <cell r="I219">
            <v>0</v>
          </cell>
          <cell r="J219">
            <v>52</v>
          </cell>
          <cell r="K219">
            <v>0</v>
          </cell>
          <cell r="L219">
            <v>0</v>
          </cell>
          <cell r="M219">
            <v>300040</v>
          </cell>
        </row>
        <row r="220">
          <cell r="A220" t="str">
            <v>HWCPG</v>
          </cell>
          <cell r="C220">
            <v>36671</v>
          </cell>
          <cell r="D220">
            <v>36672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HWCPG</v>
          </cell>
          <cell r="C221">
            <v>36670</v>
          </cell>
          <cell r="D221">
            <v>3667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HWCPG</v>
          </cell>
          <cell r="C222">
            <v>36669</v>
          </cell>
          <cell r="D222">
            <v>36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HWCPG</v>
          </cell>
          <cell r="C223">
            <v>36668</v>
          </cell>
          <cell r="D223">
            <v>36669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HWCPG</v>
          </cell>
          <cell r="C224">
            <v>36665</v>
          </cell>
          <cell r="D224">
            <v>3666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HWCPG</v>
          </cell>
          <cell r="C225">
            <v>36664</v>
          </cell>
          <cell r="D225">
            <v>3666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HWCPG</v>
          </cell>
          <cell r="C226">
            <v>36663</v>
          </cell>
          <cell r="D226">
            <v>3666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HWCPG</v>
          </cell>
          <cell r="C227">
            <v>36662</v>
          </cell>
          <cell r="D227">
            <v>36663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HWCPG</v>
          </cell>
          <cell r="C228">
            <v>36661</v>
          </cell>
          <cell r="D228">
            <v>36662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HWCPG</v>
          </cell>
          <cell r="C229">
            <v>36658</v>
          </cell>
          <cell r="D229">
            <v>3666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HWCPG</v>
          </cell>
          <cell r="C230">
            <v>36657</v>
          </cell>
          <cell r="D230">
            <v>3665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HWCPG</v>
          </cell>
          <cell r="C231">
            <v>36656</v>
          </cell>
          <cell r="D231">
            <v>3665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HWCPG</v>
          </cell>
          <cell r="C232">
            <v>36655</v>
          </cell>
          <cell r="D232">
            <v>36656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HWCPG</v>
          </cell>
          <cell r="C233">
            <v>36654</v>
          </cell>
          <cell r="D233">
            <v>3665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HWCPG</v>
          </cell>
          <cell r="C234">
            <v>36651</v>
          </cell>
          <cell r="D234">
            <v>3665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HWCPG</v>
          </cell>
          <cell r="C235">
            <v>36650</v>
          </cell>
          <cell r="D235">
            <v>3665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HWCPG</v>
          </cell>
          <cell r="C236">
            <v>36649</v>
          </cell>
          <cell r="D236">
            <v>3665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HWCPG</v>
          </cell>
          <cell r="C237">
            <v>36648</v>
          </cell>
          <cell r="D237">
            <v>3664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HWCPG</v>
          </cell>
          <cell r="C238">
            <v>36647</v>
          </cell>
          <cell r="D238">
            <v>3664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HWCPG</v>
          </cell>
          <cell r="C239">
            <v>36644</v>
          </cell>
          <cell r="D239">
            <v>3664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HWCPG</v>
          </cell>
          <cell r="C240">
            <v>36643</v>
          </cell>
          <cell r="D240">
            <v>3664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HWCPG</v>
          </cell>
          <cell r="C241">
            <v>36642</v>
          </cell>
          <cell r="D241">
            <v>3664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HWCPG</v>
          </cell>
          <cell r="C242">
            <v>36641</v>
          </cell>
          <cell r="D242">
            <v>36642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HWCPG</v>
          </cell>
          <cell r="C243">
            <v>36640</v>
          </cell>
          <cell r="D243">
            <v>366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HWCPG</v>
          </cell>
          <cell r="C244">
            <v>36637</v>
          </cell>
          <cell r="D244">
            <v>3664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HWCPG</v>
          </cell>
          <cell r="C245">
            <v>36636</v>
          </cell>
          <cell r="D245">
            <v>3663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HWCPG</v>
          </cell>
          <cell r="C246">
            <v>36635</v>
          </cell>
          <cell r="D246">
            <v>36636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HWCPG</v>
          </cell>
          <cell r="C247">
            <v>36634</v>
          </cell>
          <cell r="D247">
            <v>3663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HWCPG</v>
          </cell>
          <cell r="C248">
            <v>36633</v>
          </cell>
          <cell r="D248">
            <v>3663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HWCPG</v>
          </cell>
          <cell r="C249">
            <v>36630</v>
          </cell>
          <cell r="D249">
            <v>3663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HWCPG</v>
          </cell>
          <cell r="C250">
            <v>36629</v>
          </cell>
          <cell r="D250">
            <v>3663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HWCPG</v>
          </cell>
          <cell r="C251">
            <v>36633</v>
          </cell>
          <cell r="D251">
            <v>3663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HWCPG</v>
          </cell>
          <cell r="C252">
            <v>36630</v>
          </cell>
          <cell r="D252">
            <v>3663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HWCPG</v>
          </cell>
          <cell r="C253">
            <v>36629</v>
          </cell>
          <cell r="D253">
            <v>3663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HWCPG</v>
          </cell>
          <cell r="C254">
            <v>36642</v>
          </cell>
          <cell r="D254">
            <v>36643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HWCPG</v>
          </cell>
          <cell r="C255">
            <v>36641</v>
          </cell>
          <cell r="D255">
            <v>36642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HWCPG</v>
          </cell>
          <cell r="C256">
            <v>36640</v>
          </cell>
          <cell r="D256">
            <v>3664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HWCPG</v>
          </cell>
          <cell r="C257">
            <v>36637</v>
          </cell>
          <cell r="D257">
            <v>3664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HWCPG</v>
          </cell>
          <cell r="C258">
            <v>36636</v>
          </cell>
          <cell r="D258">
            <v>3663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HWCPG</v>
          </cell>
          <cell r="C259">
            <v>36635</v>
          </cell>
          <cell r="D259">
            <v>3663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HWCPG</v>
          </cell>
          <cell r="C260">
            <v>36634</v>
          </cell>
          <cell r="D260">
            <v>3663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HWCPG</v>
          </cell>
          <cell r="C261">
            <v>36633</v>
          </cell>
          <cell r="D261">
            <v>3663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HWCPG</v>
          </cell>
          <cell r="C262">
            <v>36630</v>
          </cell>
          <cell r="D262">
            <v>36633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HWCPG</v>
          </cell>
          <cell r="C263">
            <v>36629</v>
          </cell>
          <cell r="D263">
            <v>3663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HWCPG</v>
          </cell>
          <cell r="C264">
            <v>36644</v>
          </cell>
          <cell r="D264">
            <v>3664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HWCPG</v>
          </cell>
          <cell r="C265">
            <v>36643</v>
          </cell>
          <cell r="D265">
            <v>3664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HWCPG</v>
          </cell>
          <cell r="C266">
            <v>36642</v>
          </cell>
          <cell r="D266">
            <v>3664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HWCPG</v>
          </cell>
          <cell r="C267">
            <v>36641</v>
          </cell>
          <cell r="D267">
            <v>36642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HWCPG</v>
          </cell>
          <cell r="C268">
            <v>36640</v>
          </cell>
          <cell r="D268">
            <v>3664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HWCPG</v>
          </cell>
          <cell r="C269">
            <v>36637</v>
          </cell>
          <cell r="D269">
            <v>3664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HWCPG</v>
          </cell>
          <cell r="C270">
            <v>36636</v>
          </cell>
          <cell r="D270">
            <v>3663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HWCPG</v>
          </cell>
          <cell r="C271">
            <v>36635</v>
          </cell>
          <cell r="D271">
            <v>36636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HWCPG</v>
          </cell>
          <cell r="C272">
            <v>36634</v>
          </cell>
          <cell r="D272">
            <v>3663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HWCPG</v>
          </cell>
          <cell r="C273">
            <v>36633</v>
          </cell>
          <cell r="D273">
            <v>3663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HWCPG</v>
          </cell>
          <cell r="C274">
            <v>36630</v>
          </cell>
          <cell r="D274">
            <v>3663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HWCPG</v>
          </cell>
          <cell r="C275">
            <v>36629</v>
          </cell>
          <cell r="D275">
            <v>3663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HWCPG</v>
          </cell>
          <cell r="C276">
            <v>36640</v>
          </cell>
          <cell r="D276">
            <v>3664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HWCPG</v>
          </cell>
          <cell r="C277">
            <v>36637</v>
          </cell>
          <cell r="D277">
            <v>3664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HWCPG</v>
          </cell>
          <cell r="C278">
            <v>36636</v>
          </cell>
          <cell r="D278">
            <v>3663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HWCPG</v>
          </cell>
          <cell r="C279">
            <v>36635</v>
          </cell>
          <cell r="D279">
            <v>3663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HWCPG</v>
          </cell>
          <cell r="C280">
            <v>36634</v>
          </cell>
          <cell r="D280">
            <v>3663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HWCPG</v>
          </cell>
          <cell r="C281">
            <v>36633</v>
          </cell>
          <cell r="D281">
            <v>3663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HWCPG</v>
          </cell>
          <cell r="C282">
            <v>36630</v>
          </cell>
          <cell r="D282">
            <v>36633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HWCPG</v>
          </cell>
          <cell r="C283">
            <v>36629</v>
          </cell>
          <cell r="D283">
            <v>3663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HWCPG</v>
          </cell>
          <cell r="C284">
            <v>36634</v>
          </cell>
          <cell r="D284">
            <v>3663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HWCPG</v>
          </cell>
          <cell r="C285">
            <v>36633</v>
          </cell>
          <cell r="D285">
            <v>36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HWCPG</v>
          </cell>
          <cell r="C286">
            <v>36630</v>
          </cell>
          <cell r="D286">
            <v>3663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HWCPG</v>
          </cell>
          <cell r="C287">
            <v>36629</v>
          </cell>
          <cell r="D287">
            <v>3663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HWCPG</v>
          </cell>
          <cell r="C288">
            <v>36634</v>
          </cell>
          <cell r="D288">
            <v>3663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HWCPG</v>
          </cell>
          <cell r="C289">
            <v>36633</v>
          </cell>
          <cell r="D289">
            <v>3663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HWCPG</v>
          </cell>
          <cell r="C290">
            <v>36630</v>
          </cell>
          <cell r="D290">
            <v>3663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HWCPG</v>
          </cell>
          <cell r="C291">
            <v>36629</v>
          </cell>
          <cell r="D291">
            <v>3663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HWCPG</v>
          </cell>
          <cell r="C292">
            <v>36670</v>
          </cell>
          <cell r="D292">
            <v>3667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HWCPG</v>
          </cell>
          <cell r="C293">
            <v>36669</v>
          </cell>
          <cell r="D293">
            <v>3667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HWCPG</v>
          </cell>
          <cell r="C294">
            <v>36668</v>
          </cell>
          <cell r="D294">
            <v>36669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HWCPG</v>
          </cell>
          <cell r="C295">
            <v>36665</v>
          </cell>
          <cell r="D295">
            <v>36668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HWCPG</v>
          </cell>
          <cell r="C296">
            <v>36664</v>
          </cell>
          <cell r="D296">
            <v>366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HWCPG</v>
          </cell>
          <cell r="C297">
            <v>36663</v>
          </cell>
          <cell r="D297">
            <v>3666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HWCPG</v>
          </cell>
          <cell r="C298">
            <v>36662</v>
          </cell>
          <cell r="D298">
            <v>36663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HWCPG</v>
          </cell>
          <cell r="C299">
            <v>36661</v>
          </cell>
          <cell r="D299">
            <v>36662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HWCPG</v>
          </cell>
          <cell r="C300">
            <v>36658</v>
          </cell>
          <cell r="D300">
            <v>3666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HWCPG</v>
          </cell>
          <cell r="C301">
            <v>36657</v>
          </cell>
          <cell r="D301">
            <v>3665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HWCPG</v>
          </cell>
          <cell r="C302">
            <v>36656</v>
          </cell>
          <cell r="D302">
            <v>3665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HWCPG</v>
          </cell>
          <cell r="C303">
            <v>36655</v>
          </cell>
          <cell r="D303">
            <v>3665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HWCPG</v>
          </cell>
          <cell r="C304">
            <v>36654</v>
          </cell>
          <cell r="D304">
            <v>3665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HWCPG</v>
          </cell>
          <cell r="C305">
            <v>36651</v>
          </cell>
          <cell r="D305">
            <v>3665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HWCPG</v>
          </cell>
          <cell r="C306">
            <v>36650</v>
          </cell>
          <cell r="D306">
            <v>3665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HWCPG</v>
          </cell>
          <cell r="C307">
            <v>36649</v>
          </cell>
          <cell r="D307">
            <v>3665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HWCPG</v>
          </cell>
          <cell r="C308">
            <v>36648</v>
          </cell>
          <cell r="D308">
            <v>366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HWCPG</v>
          </cell>
          <cell r="C309">
            <v>36647</v>
          </cell>
          <cell r="D309">
            <v>366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HWCPG</v>
          </cell>
          <cell r="C310">
            <v>36644</v>
          </cell>
          <cell r="D310">
            <v>3664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HWCPG</v>
          </cell>
          <cell r="C311">
            <v>36643</v>
          </cell>
          <cell r="D311">
            <v>3664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HWCPG</v>
          </cell>
          <cell r="C312">
            <v>36642</v>
          </cell>
          <cell r="D312">
            <v>3664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HWCPG</v>
          </cell>
          <cell r="C313">
            <v>36641</v>
          </cell>
          <cell r="D313">
            <v>3664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HWCPG</v>
          </cell>
          <cell r="C314">
            <v>36640</v>
          </cell>
          <cell r="D314">
            <v>3664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HWCPG</v>
          </cell>
          <cell r="C315">
            <v>36637</v>
          </cell>
          <cell r="D315">
            <v>3664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HWCPG</v>
          </cell>
          <cell r="C316">
            <v>36636</v>
          </cell>
          <cell r="D316">
            <v>3663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HWCPG</v>
          </cell>
          <cell r="C317">
            <v>36635</v>
          </cell>
          <cell r="D317">
            <v>36636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HWCPG</v>
          </cell>
          <cell r="C318">
            <v>36634</v>
          </cell>
          <cell r="D318">
            <v>366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HWCPG</v>
          </cell>
          <cell r="C319">
            <v>36633</v>
          </cell>
          <cell r="D319">
            <v>3663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HWCPG</v>
          </cell>
          <cell r="C320">
            <v>36630</v>
          </cell>
          <cell r="D320">
            <v>36633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HWCPG</v>
          </cell>
          <cell r="C321">
            <v>36629</v>
          </cell>
          <cell r="D321">
            <v>3663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HWCPG</v>
          </cell>
          <cell r="C322">
            <v>36647</v>
          </cell>
          <cell r="D322">
            <v>3664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HWCPG</v>
          </cell>
          <cell r="C323">
            <v>36644</v>
          </cell>
          <cell r="D323">
            <v>3664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HWCPG</v>
          </cell>
          <cell r="C324">
            <v>36643</v>
          </cell>
          <cell r="D324">
            <v>3664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HWCPG</v>
          </cell>
          <cell r="C325">
            <v>36642</v>
          </cell>
          <cell r="D325">
            <v>3664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HWCPG</v>
          </cell>
          <cell r="C326">
            <v>36641</v>
          </cell>
          <cell r="D326">
            <v>36642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HWCPG</v>
          </cell>
          <cell r="C327">
            <v>36640</v>
          </cell>
          <cell r="D327">
            <v>3664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HWCPG</v>
          </cell>
          <cell r="C328">
            <v>36637</v>
          </cell>
          <cell r="D328">
            <v>3664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HWCPG</v>
          </cell>
          <cell r="C329">
            <v>36636</v>
          </cell>
          <cell r="D329">
            <v>3663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HWCPG</v>
          </cell>
          <cell r="C330">
            <v>36635</v>
          </cell>
          <cell r="D330">
            <v>3663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HWCPG</v>
          </cell>
          <cell r="C331">
            <v>36634</v>
          </cell>
          <cell r="D331">
            <v>3663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HWCPG</v>
          </cell>
          <cell r="C332">
            <v>36633</v>
          </cell>
          <cell r="D332">
            <v>3663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HWCPG</v>
          </cell>
          <cell r="C333">
            <v>36630</v>
          </cell>
          <cell r="D333">
            <v>3663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HWCPG</v>
          </cell>
          <cell r="C334">
            <v>36629</v>
          </cell>
          <cell r="D334">
            <v>3663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HWCPG</v>
          </cell>
          <cell r="C335">
            <v>36634</v>
          </cell>
          <cell r="D335">
            <v>3663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HWCPG</v>
          </cell>
          <cell r="C336">
            <v>36633</v>
          </cell>
          <cell r="D336">
            <v>366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HWCPG</v>
          </cell>
          <cell r="C337">
            <v>36630</v>
          </cell>
          <cell r="D337">
            <v>36633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HWCPG</v>
          </cell>
          <cell r="C338">
            <v>36629</v>
          </cell>
          <cell r="D338">
            <v>3663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HWCPG</v>
          </cell>
          <cell r="C339">
            <v>36641</v>
          </cell>
          <cell r="D339">
            <v>3664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HWCPG</v>
          </cell>
          <cell r="C340">
            <v>36640</v>
          </cell>
          <cell r="D340">
            <v>3664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HWCPG</v>
          </cell>
          <cell r="C341">
            <v>36637</v>
          </cell>
          <cell r="D341">
            <v>3664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HWCPG</v>
          </cell>
          <cell r="C342">
            <v>36636</v>
          </cell>
          <cell r="D342">
            <v>3663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HWCPG</v>
          </cell>
          <cell r="C343">
            <v>36635</v>
          </cell>
          <cell r="D343">
            <v>36636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HWCPG</v>
          </cell>
          <cell r="C344">
            <v>36634</v>
          </cell>
          <cell r="D344">
            <v>3663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HWCPG</v>
          </cell>
          <cell r="C345">
            <v>36633</v>
          </cell>
          <cell r="D345">
            <v>3663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HWCPG</v>
          </cell>
          <cell r="C346">
            <v>36630</v>
          </cell>
          <cell r="D346">
            <v>3663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HWCPG</v>
          </cell>
          <cell r="C347">
            <v>36629</v>
          </cell>
          <cell r="D347">
            <v>366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HWCPG</v>
          </cell>
          <cell r="C348">
            <v>36633</v>
          </cell>
          <cell r="D348">
            <v>3663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HWCPG</v>
          </cell>
          <cell r="C349">
            <v>36630</v>
          </cell>
          <cell r="D349">
            <v>36633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HWCPG</v>
          </cell>
          <cell r="C350">
            <v>36629</v>
          </cell>
          <cell r="D350">
            <v>3663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HWCPG</v>
          </cell>
          <cell r="C351">
            <v>36629</v>
          </cell>
          <cell r="D351">
            <v>3663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HWCPG</v>
          </cell>
          <cell r="C352">
            <v>36633</v>
          </cell>
          <cell r="D352">
            <v>3663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HWCPG</v>
          </cell>
          <cell r="C353">
            <v>36630</v>
          </cell>
          <cell r="D353">
            <v>36633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HWCPG</v>
          </cell>
          <cell r="C354">
            <v>36629</v>
          </cell>
          <cell r="D354">
            <v>3663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HWCPG</v>
          </cell>
          <cell r="C355">
            <v>36630</v>
          </cell>
          <cell r="D355">
            <v>3663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HWCPG</v>
          </cell>
          <cell r="C356">
            <v>36629</v>
          </cell>
          <cell r="D356">
            <v>3663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HWCPG</v>
          </cell>
          <cell r="C357">
            <v>36678</v>
          </cell>
          <cell r="D357">
            <v>3667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HWCPG</v>
          </cell>
          <cell r="C358">
            <v>36677</v>
          </cell>
          <cell r="D358">
            <v>3667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HWCPG</v>
          </cell>
          <cell r="C359">
            <v>36676</v>
          </cell>
          <cell r="D359">
            <v>36677</v>
          </cell>
          <cell r="E359">
            <v>14118.79</v>
          </cell>
          <cell r="F359">
            <v>14261.4</v>
          </cell>
          <cell r="G359">
            <v>0</v>
          </cell>
          <cell r="H359">
            <v>0</v>
          </cell>
          <cell r="I359">
            <v>0</v>
          </cell>
          <cell r="J359">
            <v>17</v>
          </cell>
          <cell r="K359">
            <v>0</v>
          </cell>
          <cell r="L359">
            <v>0</v>
          </cell>
          <cell r="M359">
            <v>240019.43000000002</v>
          </cell>
        </row>
        <row r="360">
          <cell r="A360" t="str">
            <v>HWCPG</v>
          </cell>
          <cell r="C360">
            <v>36672</v>
          </cell>
          <cell r="D360">
            <v>36676</v>
          </cell>
          <cell r="E360">
            <v>5770</v>
          </cell>
          <cell r="F360">
            <v>5887.76</v>
          </cell>
          <cell r="G360">
            <v>0</v>
          </cell>
          <cell r="H360">
            <v>0</v>
          </cell>
          <cell r="I360">
            <v>0</v>
          </cell>
          <cell r="J360">
            <v>52</v>
          </cell>
          <cell r="K360">
            <v>0</v>
          </cell>
          <cell r="L360">
            <v>0</v>
          </cell>
          <cell r="M360">
            <v>300040</v>
          </cell>
        </row>
        <row r="361">
          <cell r="A361" t="str">
            <v>HWCPG</v>
          </cell>
          <cell r="C361">
            <v>36671</v>
          </cell>
          <cell r="D361">
            <v>3667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HWCPG</v>
          </cell>
          <cell r="C362">
            <v>36670</v>
          </cell>
          <cell r="D362">
            <v>3667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HWCPG</v>
          </cell>
          <cell r="C363">
            <v>36669</v>
          </cell>
          <cell r="D363">
            <v>3667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HWCPG</v>
          </cell>
          <cell r="C364">
            <v>36668</v>
          </cell>
          <cell r="D364">
            <v>3666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HWCPG</v>
          </cell>
          <cell r="C365">
            <v>36665</v>
          </cell>
          <cell r="D365">
            <v>36668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HWCPG</v>
          </cell>
          <cell r="C366">
            <v>36664</v>
          </cell>
          <cell r="D366">
            <v>3666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HWCPG</v>
          </cell>
          <cell r="C367">
            <v>36663</v>
          </cell>
          <cell r="D367">
            <v>3666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HWCPG</v>
          </cell>
          <cell r="C368">
            <v>36662</v>
          </cell>
          <cell r="D368">
            <v>366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HWCPG</v>
          </cell>
          <cell r="C369">
            <v>36661</v>
          </cell>
          <cell r="D369">
            <v>3666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HWCPG</v>
          </cell>
          <cell r="C370">
            <v>36658</v>
          </cell>
          <cell r="D370">
            <v>3666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HWCPG</v>
          </cell>
          <cell r="C371">
            <v>36657</v>
          </cell>
          <cell r="D371">
            <v>3665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HWCPG</v>
          </cell>
          <cell r="C372">
            <v>36656</v>
          </cell>
          <cell r="D372">
            <v>3665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HWCPG</v>
          </cell>
          <cell r="C373">
            <v>36655</v>
          </cell>
          <cell r="D373">
            <v>3665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HWCPG</v>
          </cell>
          <cell r="C374">
            <v>36654</v>
          </cell>
          <cell r="D374">
            <v>3665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HWCPG</v>
          </cell>
          <cell r="C375">
            <v>36651</v>
          </cell>
          <cell r="D375">
            <v>3665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HWCPG</v>
          </cell>
          <cell r="C376">
            <v>36650</v>
          </cell>
          <cell r="D376">
            <v>3665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HWCPG</v>
          </cell>
          <cell r="C377">
            <v>36649</v>
          </cell>
          <cell r="D377">
            <v>3665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HWCPG</v>
          </cell>
          <cell r="C378">
            <v>36648</v>
          </cell>
          <cell r="D378">
            <v>36649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HWCPG</v>
          </cell>
          <cell r="C379">
            <v>36647</v>
          </cell>
          <cell r="D379">
            <v>3664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HWCPG</v>
          </cell>
          <cell r="C380">
            <v>36644</v>
          </cell>
          <cell r="D380">
            <v>36647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HWCPG</v>
          </cell>
          <cell r="C381">
            <v>36643</v>
          </cell>
          <cell r="D381">
            <v>3664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HWCPG</v>
          </cell>
          <cell r="C382">
            <v>36642</v>
          </cell>
          <cell r="D382">
            <v>36643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HWCPG</v>
          </cell>
          <cell r="C383">
            <v>36641</v>
          </cell>
          <cell r="D383">
            <v>3664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HWCPG</v>
          </cell>
          <cell r="C384">
            <v>36640</v>
          </cell>
          <cell r="D384">
            <v>3664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HWCPG</v>
          </cell>
          <cell r="C385">
            <v>36637</v>
          </cell>
          <cell r="D385">
            <v>3664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HWCPG</v>
          </cell>
          <cell r="C386">
            <v>36636</v>
          </cell>
          <cell r="D386">
            <v>3663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HWCPG</v>
          </cell>
          <cell r="C387">
            <v>36635</v>
          </cell>
          <cell r="D387">
            <v>3663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HWCPG</v>
          </cell>
          <cell r="C388">
            <v>36634</v>
          </cell>
          <cell r="D388">
            <v>3663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HWCPG</v>
          </cell>
          <cell r="C389">
            <v>36633</v>
          </cell>
          <cell r="D389">
            <v>3663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HWCPG</v>
          </cell>
          <cell r="C390">
            <v>36630</v>
          </cell>
          <cell r="D390">
            <v>3663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HWCPG</v>
          </cell>
          <cell r="C391">
            <v>36629</v>
          </cell>
          <cell r="D391">
            <v>3663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HWCPG</v>
          </cell>
          <cell r="C392">
            <v>36648</v>
          </cell>
          <cell r="D392">
            <v>36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HWCPG</v>
          </cell>
          <cell r="C393">
            <v>36647</v>
          </cell>
          <cell r="D393">
            <v>3664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HWCPG</v>
          </cell>
          <cell r="C394">
            <v>36644</v>
          </cell>
          <cell r="D394">
            <v>3664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HWCPG</v>
          </cell>
          <cell r="C395">
            <v>36643</v>
          </cell>
          <cell r="D395">
            <v>3664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HWCPG</v>
          </cell>
          <cell r="C396">
            <v>36642</v>
          </cell>
          <cell r="D396">
            <v>3664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HWCPG</v>
          </cell>
          <cell r="C397">
            <v>36641</v>
          </cell>
          <cell r="D397">
            <v>3664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HWCPG</v>
          </cell>
          <cell r="C398">
            <v>36640</v>
          </cell>
          <cell r="D398">
            <v>3664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HWCPG</v>
          </cell>
          <cell r="C399">
            <v>36637</v>
          </cell>
          <cell r="D399">
            <v>3664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HWCPG</v>
          </cell>
          <cell r="C400">
            <v>36636</v>
          </cell>
          <cell r="D400">
            <v>3663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HWCPG</v>
          </cell>
          <cell r="C401">
            <v>36635</v>
          </cell>
          <cell r="D401">
            <v>3663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HWCPG</v>
          </cell>
          <cell r="C402">
            <v>36634</v>
          </cell>
          <cell r="D402">
            <v>36635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HWCPG</v>
          </cell>
          <cell r="C403">
            <v>36633</v>
          </cell>
          <cell r="D403">
            <v>3663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HWCPG</v>
          </cell>
          <cell r="C404">
            <v>36630</v>
          </cell>
          <cell r="D404">
            <v>3663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HWCPG</v>
          </cell>
          <cell r="C405">
            <v>36629</v>
          </cell>
          <cell r="D405">
            <v>3663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HWCPG</v>
          </cell>
          <cell r="C406">
            <v>36647</v>
          </cell>
          <cell r="D406">
            <v>3664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HWCPG</v>
          </cell>
          <cell r="C407">
            <v>36644</v>
          </cell>
          <cell r="D407">
            <v>36647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HWCPG</v>
          </cell>
          <cell r="C408">
            <v>36643</v>
          </cell>
          <cell r="D408">
            <v>3664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HWCPG</v>
          </cell>
          <cell r="C409">
            <v>36642</v>
          </cell>
          <cell r="D409">
            <v>36643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HWCPG</v>
          </cell>
          <cell r="C410">
            <v>36641</v>
          </cell>
          <cell r="D410">
            <v>3664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HWCPG</v>
          </cell>
          <cell r="C411">
            <v>36640</v>
          </cell>
          <cell r="D411">
            <v>366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HWCPG</v>
          </cell>
          <cell r="C412">
            <v>36637</v>
          </cell>
          <cell r="D412">
            <v>3664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HWCPG</v>
          </cell>
          <cell r="C413">
            <v>36636</v>
          </cell>
          <cell r="D413">
            <v>36637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HWCPG</v>
          </cell>
          <cell r="C414">
            <v>36635</v>
          </cell>
          <cell r="D414">
            <v>36636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HWCPG</v>
          </cell>
          <cell r="C415">
            <v>36634</v>
          </cell>
          <cell r="D415">
            <v>36635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HWCPG</v>
          </cell>
          <cell r="C416">
            <v>36633</v>
          </cell>
          <cell r="D416">
            <v>3663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HWCPG</v>
          </cell>
          <cell r="C417">
            <v>36630</v>
          </cell>
          <cell r="D417">
            <v>36633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HWCPG</v>
          </cell>
          <cell r="C418">
            <v>36629</v>
          </cell>
          <cell r="D418">
            <v>3663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HWCPG</v>
          </cell>
          <cell r="C419">
            <v>36641</v>
          </cell>
          <cell r="D419">
            <v>3664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HWCPG</v>
          </cell>
          <cell r="C420">
            <v>36640</v>
          </cell>
          <cell r="D420">
            <v>3664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HWCPG</v>
          </cell>
          <cell r="C421">
            <v>36637</v>
          </cell>
          <cell r="D421">
            <v>3664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HWCPG</v>
          </cell>
          <cell r="C422">
            <v>36636</v>
          </cell>
          <cell r="D422">
            <v>3663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HWCPG</v>
          </cell>
          <cell r="C423">
            <v>36635</v>
          </cell>
          <cell r="D423">
            <v>3663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HWCPG</v>
          </cell>
          <cell r="C424">
            <v>36634</v>
          </cell>
          <cell r="D424">
            <v>3663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HWCPG</v>
          </cell>
          <cell r="C425">
            <v>36633</v>
          </cell>
          <cell r="D425">
            <v>3663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HWCPG</v>
          </cell>
          <cell r="C426">
            <v>36630</v>
          </cell>
          <cell r="D426">
            <v>3663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HWCPG</v>
          </cell>
          <cell r="C427">
            <v>36629</v>
          </cell>
          <cell r="D427">
            <v>3663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HWCPG</v>
          </cell>
          <cell r="C428">
            <v>36642</v>
          </cell>
          <cell r="D428">
            <v>36643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HWCPG</v>
          </cell>
          <cell r="C429">
            <v>36641</v>
          </cell>
          <cell r="D429">
            <v>3664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HWCPG</v>
          </cell>
          <cell r="C430">
            <v>36640</v>
          </cell>
          <cell r="D430">
            <v>3664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HWCPG</v>
          </cell>
          <cell r="C431">
            <v>36637</v>
          </cell>
          <cell r="D431">
            <v>3664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HWCPG</v>
          </cell>
          <cell r="C432">
            <v>36636</v>
          </cell>
          <cell r="D432">
            <v>3663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HWCPG</v>
          </cell>
          <cell r="C433">
            <v>36635</v>
          </cell>
          <cell r="D433">
            <v>3663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HWCPG</v>
          </cell>
          <cell r="C434">
            <v>36634</v>
          </cell>
          <cell r="D434">
            <v>3663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HWCPG</v>
          </cell>
          <cell r="C435">
            <v>36633</v>
          </cell>
          <cell r="D435">
            <v>3663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HWCPG</v>
          </cell>
          <cell r="C436">
            <v>36630</v>
          </cell>
          <cell r="D436">
            <v>3663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HWCPG</v>
          </cell>
          <cell r="C437">
            <v>36629</v>
          </cell>
          <cell r="D437">
            <v>3663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HWCPG</v>
          </cell>
          <cell r="C438">
            <v>36663</v>
          </cell>
          <cell r="D438">
            <v>366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HWCPG</v>
          </cell>
          <cell r="C439">
            <v>36662</v>
          </cell>
          <cell r="D439">
            <v>36663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HWCPG</v>
          </cell>
          <cell r="C440">
            <v>36661</v>
          </cell>
          <cell r="D440">
            <v>3666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HWCPG</v>
          </cell>
          <cell r="C441">
            <v>36658</v>
          </cell>
          <cell r="D441">
            <v>3666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HWCPG</v>
          </cell>
          <cell r="C442">
            <v>36657</v>
          </cell>
          <cell r="D442">
            <v>3665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HWCPG</v>
          </cell>
          <cell r="C443">
            <v>36656</v>
          </cell>
          <cell r="D443">
            <v>3665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HWCPG</v>
          </cell>
          <cell r="C444">
            <v>36655</v>
          </cell>
          <cell r="D444">
            <v>3665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HWCPG</v>
          </cell>
          <cell r="C445">
            <v>36654</v>
          </cell>
          <cell r="D445">
            <v>3665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HWCPG</v>
          </cell>
          <cell r="C446">
            <v>36651</v>
          </cell>
          <cell r="D446">
            <v>3665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HWCPG</v>
          </cell>
          <cell r="C447">
            <v>36650</v>
          </cell>
          <cell r="D447">
            <v>3665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HWCPG</v>
          </cell>
          <cell r="C448">
            <v>36649</v>
          </cell>
          <cell r="D448">
            <v>3665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 t="str">
            <v>HWCPG</v>
          </cell>
          <cell r="C449">
            <v>36648</v>
          </cell>
          <cell r="D449">
            <v>36649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HWCPG</v>
          </cell>
          <cell r="C450">
            <v>36647</v>
          </cell>
          <cell r="D450">
            <v>366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HWCPG</v>
          </cell>
          <cell r="C451">
            <v>36644</v>
          </cell>
          <cell r="D451">
            <v>3664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HWCPG</v>
          </cell>
          <cell r="C452">
            <v>36643</v>
          </cell>
          <cell r="D452">
            <v>3664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HWCPG</v>
          </cell>
          <cell r="C453">
            <v>36642</v>
          </cell>
          <cell r="D453">
            <v>36643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HWCPG</v>
          </cell>
          <cell r="C454">
            <v>36641</v>
          </cell>
          <cell r="D454">
            <v>3664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HWCPG</v>
          </cell>
          <cell r="C455">
            <v>36640</v>
          </cell>
          <cell r="D455">
            <v>3664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HWCPG</v>
          </cell>
          <cell r="C456">
            <v>36637</v>
          </cell>
          <cell r="D456">
            <v>366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HWCPG</v>
          </cell>
          <cell r="C457">
            <v>36636</v>
          </cell>
          <cell r="D457">
            <v>36637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HWCPG</v>
          </cell>
          <cell r="C458">
            <v>36635</v>
          </cell>
          <cell r="D458">
            <v>366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HWCPG</v>
          </cell>
          <cell r="C459">
            <v>36634</v>
          </cell>
          <cell r="D459">
            <v>3663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HWCPG</v>
          </cell>
          <cell r="C460">
            <v>36633</v>
          </cell>
          <cell r="D460">
            <v>3663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HWCPG</v>
          </cell>
          <cell r="C461">
            <v>36630</v>
          </cell>
          <cell r="D461">
            <v>36633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HWCPG</v>
          </cell>
          <cell r="C462">
            <v>36629</v>
          </cell>
          <cell r="D462">
            <v>3663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HWCPG</v>
          </cell>
          <cell r="C463">
            <v>36650</v>
          </cell>
          <cell r="D463">
            <v>3665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HWCPG</v>
          </cell>
          <cell r="C464">
            <v>36649</v>
          </cell>
          <cell r="D464">
            <v>366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HWCPG</v>
          </cell>
          <cell r="C465">
            <v>36648</v>
          </cell>
          <cell r="D465">
            <v>3664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HWCPG</v>
          </cell>
          <cell r="C466">
            <v>36647</v>
          </cell>
          <cell r="D466">
            <v>36648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HWCPG</v>
          </cell>
          <cell r="C467">
            <v>36644</v>
          </cell>
          <cell r="D467">
            <v>3664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HWCPG</v>
          </cell>
          <cell r="C468">
            <v>36643</v>
          </cell>
          <cell r="D468">
            <v>3664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HWCPG</v>
          </cell>
          <cell r="C469">
            <v>36642</v>
          </cell>
          <cell r="D469">
            <v>36643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HWCPG</v>
          </cell>
          <cell r="C470">
            <v>36641</v>
          </cell>
          <cell r="D470">
            <v>36642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HWCPG</v>
          </cell>
          <cell r="C471">
            <v>36640</v>
          </cell>
          <cell r="D471">
            <v>3664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HWCPG</v>
          </cell>
          <cell r="C472">
            <v>36637</v>
          </cell>
          <cell r="D472">
            <v>3664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HWCPG</v>
          </cell>
          <cell r="C473">
            <v>36636</v>
          </cell>
          <cell r="D473">
            <v>36637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HWCPG</v>
          </cell>
          <cell r="C474">
            <v>36635</v>
          </cell>
          <cell r="D474">
            <v>3663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</row>
        <row r="475">
          <cell r="A475" t="str">
            <v>HWCPG</v>
          </cell>
          <cell r="C475">
            <v>36634</v>
          </cell>
          <cell r="D475">
            <v>36635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HWCPG</v>
          </cell>
          <cell r="C476">
            <v>36633</v>
          </cell>
          <cell r="D476">
            <v>3663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HWCPG</v>
          </cell>
          <cell r="C477">
            <v>36630</v>
          </cell>
          <cell r="D477">
            <v>366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HWCPG</v>
          </cell>
          <cell r="C478">
            <v>36629</v>
          </cell>
          <cell r="D478">
            <v>3663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HWCPG</v>
          </cell>
          <cell r="C479">
            <v>36634</v>
          </cell>
          <cell r="D479">
            <v>36635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HWCPG</v>
          </cell>
          <cell r="C480">
            <v>36633</v>
          </cell>
          <cell r="D480">
            <v>3663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</row>
        <row r="481">
          <cell r="A481" t="str">
            <v>HWCPG</v>
          </cell>
          <cell r="C481">
            <v>36630</v>
          </cell>
          <cell r="D481">
            <v>36633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</row>
        <row r="482">
          <cell r="A482" t="str">
            <v>HWCPG</v>
          </cell>
          <cell r="C482">
            <v>36629</v>
          </cell>
          <cell r="D482">
            <v>3663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HWCPG</v>
          </cell>
          <cell r="C483">
            <v>36651</v>
          </cell>
          <cell r="D483">
            <v>3665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HWCPG</v>
          </cell>
          <cell r="C484">
            <v>36650</v>
          </cell>
          <cell r="D484">
            <v>3665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HWCPG</v>
          </cell>
          <cell r="C485">
            <v>36649</v>
          </cell>
          <cell r="D485">
            <v>3665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HWCPG</v>
          </cell>
          <cell r="C486">
            <v>36648</v>
          </cell>
          <cell r="D486">
            <v>3664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HWCPG</v>
          </cell>
          <cell r="C487">
            <v>36647</v>
          </cell>
          <cell r="D487">
            <v>36648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HWCPG</v>
          </cell>
          <cell r="C488">
            <v>36644</v>
          </cell>
          <cell r="D488">
            <v>36647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HWCPG</v>
          </cell>
          <cell r="C489">
            <v>36643</v>
          </cell>
          <cell r="D489">
            <v>3664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HWCPG</v>
          </cell>
          <cell r="C490">
            <v>36642</v>
          </cell>
          <cell r="D490">
            <v>36643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HWCPG</v>
          </cell>
          <cell r="C491">
            <v>36641</v>
          </cell>
          <cell r="D491">
            <v>36642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HWCPG</v>
          </cell>
          <cell r="C492">
            <v>36640</v>
          </cell>
          <cell r="D492">
            <v>3664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HWCPG</v>
          </cell>
          <cell r="C493">
            <v>36637</v>
          </cell>
          <cell r="D493">
            <v>3664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HWCPG</v>
          </cell>
          <cell r="C494">
            <v>36636</v>
          </cell>
          <cell r="D494">
            <v>36637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HWCPG</v>
          </cell>
          <cell r="C495">
            <v>36635</v>
          </cell>
          <cell r="D495">
            <v>36636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HWCPG</v>
          </cell>
          <cell r="C496">
            <v>36634</v>
          </cell>
          <cell r="D496">
            <v>36635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HWCPG</v>
          </cell>
          <cell r="C497">
            <v>36633</v>
          </cell>
          <cell r="D497">
            <v>3663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HWCPG</v>
          </cell>
          <cell r="C498">
            <v>36630</v>
          </cell>
          <cell r="D498">
            <v>36633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HWCPG</v>
          </cell>
          <cell r="C499">
            <v>36629</v>
          </cell>
          <cell r="D499">
            <v>3663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HWCPG</v>
          </cell>
          <cell r="C500">
            <v>36663</v>
          </cell>
          <cell r="D500">
            <v>3666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HWCPG</v>
          </cell>
          <cell r="C501">
            <v>36662</v>
          </cell>
          <cell r="D501">
            <v>36663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HWCPG</v>
          </cell>
          <cell r="C502">
            <v>36661</v>
          </cell>
          <cell r="D502">
            <v>36662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HWCPG</v>
          </cell>
          <cell r="C503">
            <v>36658</v>
          </cell>
          <cell r="D503">
            <v>3666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HWCPG</v>
          </cell>
          <cell r="C504">
            <v>36657</v>
          </cell>
          <cell r="D504">
            <v>3665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HWCPG</v>
          </cell>
          <cell r="C505">
            <v>36656</v>
          </cell>
          <cell r="D505">
            <v>36657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HWCPG</v>
          </cell>
          <cell r="C506">
            <v>36655</v>
          </cell>
          <cell r="D506">
            <v>3665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HWCPG</v>
          </cell>
          <cell r="C507">
            <v>36654</v>
          </cell>
          <cell r="D507">
            <v>3665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HWCPG</v>
          </cell>
          <cell r="C508">
            <v>36651</v>
          </cell>
          <cell r="D508">
            <v>36654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HWCPG</v>
          </cell>
          <cell r="C509">
            <v>36650</v>
          </cell>
          <cell r="D509">
            <v>3665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HWCPG</v>
          </cell>
          <cell r="C510">
            <v>36649</v>
          </cell>
          <cell r="D510">
            <v>3665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HWCPG</v>
          </cell>
          <cell r="C511">
            <v>36648</v>
          </cell>
          <cell r="D511">
            <v>3664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HWCPG</v>
          </cell>
          <cell r="C512">
            <v>36647</v>
          </cell>
          <cell r="D512">
            <v>36648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HWCPG</v>
          </cell>
          <cell r="C513">
            <v>36644</v>
          </cell>
          <cell r="D513">
            <v>36647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HWCPG</v>
          </cell>
          <cell r="C514">
            <v>36643</v>
          </cell>
          <cell r="D514">
            <v>3664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HWCPG</v>
          </cell>
          <cell r="C515">
            <v>36642</v>
          </cell>
          <cell r="D515">
            <v>3664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HWCPG</v>
          </cell>
          <cell r="C516">
            <v>36641</v>
          </cell>
          <cell r="D516">
            <v>3664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HWCPG</v>
          </cell>
          <cell r="C517">
            <v>36640</v>
          </cell>
          <cell r="D517">
            <v>3664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HWCPG</v>
          </cell>
          <cell r="C518">
            <v>36637</v>
          </cell>
          <cell r="D518">
            <v>3664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</row>
        <row r="519">
          <cell r="A519" t="str">
            <v>HWCPG</v>
          </cell>
          <cell r="C519">
            <v>36636</v>
          </cell>
          <cell r="D519">
            <v>3663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M519">
            <v>0</v>
          </cell>
        </row>
        <row r="520">
          <cell r="A520" t="str">
            <v>HWCPG</v>
          </cell>
          <cell r="C520">
            <v>36635</v>
          </cell>
          <cell r="D520">
            <v>36636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HWCPG</v>
          </cell>
          <cell r="C521">
            <v>36634</v>
          </cell>
          <cell r="D521">
            <v>3663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HWCPG</v>
          </cell>
          <cell r="C522">
            <v>36633</v>
          </cell>
          <cell r="D522">
            <v>3663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M522">
            <v>0</v>
          </cell>
        </row>
        <row r="523">
          <cell r="A523" t="str">
            <v>HWCPG</v>
          </cell>
          <cell r="C523">
            <v>36630</v>
          </cell>
          <cell r="D523">
            <v>36633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HWCPG</v>
          </cell>
          <cell r="C524">
            <v>36629</v>
          </cell>
          <cell r="D524">
            <v>3663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HWCPG</v>
          </cell>
          <cell r="C525">
            <v>36679</v>
          </cell>
          <cell r="D525">
            <v>36682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</row>
        <row r="526">
          <cell r="A526" t="str">
            <v>HWCPG</v>
          </cell>
          <cell r="C526">
            <v>36678</v>
          </cell>
          <cell r="D526">
            <v>36679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HWCPG</v>
          </cell>
          <cell r="C527">
            <v>36677</v>
          </cell>
          <cell r="D527">
            <v>36678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HWCPG</v>
          </cell>
          <cell r="C528">
            <v>36676</v>
          </cell>
          <cell r="D528">
            <v>36677</v>
          </cell>
          <cell r="E528">
            <v>14118.79</v>
          </cell>
          <cell r="F528">
            <v>14261.4</v>
          </cell>
          <cell r="G528">
            <v>0</v>
          </cell>
          <cell r="H528">
            <v>0</v>
          </cell>
          <cell r="I528">
            <v>0</v>
          </cell>
          <cell r="J528">
            <v>17</v>
          </cell>
          <cell r="L528">
            <v>0</v>
          </cell>
          <cell r="M528">
            <v>240019.43000000002</v>
          </cell>
        </row>
        <row r="529">
          <cell r="A529" t="str">
            <v>HWCPG</v>
          </cell>
          <cell r="C529">
            <v>36672</v>
          </cell>
          <cell r="D529">
            <v>36676</v>
          </cell>
          <cell r="E529">
            <v>5770</v>
          </cell>
          <cell r="F529">
            <v>5887.76</v>
          </cell>
          <cell r="G529">
            <v>0</v>
          </cell>
          <cell r="H529">
            <v>0</v>
          </cell>
          <cell r="I529">
            <v>0</v>
          </cell>
          <cell r="J529">
            <v>52</v>
          </cell>
          <cell r="L529">
            <v>0</v>
          </cell>
          <cell r="M529">
            <v>300040</v>
          </cell>
        </row>
        <row r="530">
          <cell r="A530" t="str">
            <v>HWCPG</v>
          </cell>
          <cell r="C530">
            <v>36671</v>
          </cell>
          <cell r="D530">
            <v>36672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HWCPG</v>
          </cell>
          <cell r="C531">
            <v>36670</v>
          </cell>
          <cell r="D531">
            <v>3667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</row>
        <row r="532">
          <cell r="A532" t="str">
            <v>HWCPG</v>
          </cell>
          <cell r="C532">
            <v>36669</v>
          </cell>
          <cell r="D532">
            <v>3667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HWCPG</v>
          </cell>
          <cell r="C533">
            <v>36668</v>
          </cell>
          <cell r="D533">
            <v>36669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HWCPG</v>
          </cell>
          <cell r="C534">
            <v>36665</v>
          </cell>
          <cell r="D534">
            <v>36668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HWCPG</v>
          </cell>
          <cell r="C535">
            <v>36664</v>
          </cell>
          <cell r="D535">
            <v>36665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HWCPG</v>
          </cell>
          <cell r="C536">
            <v>36663</v>
          </cell>
          <cell r="D536">
            <v>3666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HWCPG</v>
          </cell>
          <cell r="C537">
            <v>36662</v>
          </cell>
          <cell r="D537">
            <v>36663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HWCPG</v>
          </cell>
          <cell r="C538">
            <v>36661</v>
          </cell>
          <cell r="D538">
            <v>3666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HWCPG</v>
          </cell>
          <cell r="C539">
            <v>36658</v>
          </cell>
          <cell r="D539">
            <v>3666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HWCPG</v>
          </cell>
          <cell r="C540">
            <v>36657</v>
          </cell>
          <cell r="D540">
            <v>3665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HWCPG</v>
          </cell>
          <cell r="C541">
            <v>36656</v>
          </cell>
          <cell r="D541">
            <v>3665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HWCPG</v>
          </cell>
          <cell r="C542">
            <v>36655</v>
          </cell>
          <cell r="D542">
            <v>3665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</row>
        <row r="543">
          <cell r="A543" t="str">
            <v>HWCPG</v>
          </cell>
          <cell r="C543">
            <v>36654</v>
          </cell>
          <cell r="D543">
            <v>3665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</row>
        <row r="544">
          <cell r="A544" t="str">
            <v>HWCPG</v>
          </cell>
          <cell r="C544">
            <v>36651</v>
          </cell>
          <cell r="D544">
            <v>3665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HWCPG</v>
          </cell>
          <cell r="C545">
            <v>36650</v>
          </cell>
          <cell r="D545">
            <v>3665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HWCPG</v>
          </cell>
          <cell r="C546">
            <v>36649</v>
          </cell>
          <cell r="D546">
            <v>366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HWCPG</v>
          </cell>
          <cell r="C547">
            <v>36648</v>
          </cell>
          <cell r="D547">
            <v>3664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HWCPG</v>
          </cell>
          <cell r="C548">
            <v>36647</v>
          </cell>
          <cell r="D548">
            <v>3664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HWCPG</v>
          </cell>
          <cell r="C549">
            <v>36644</v>
          </cell>
          <cell r="D549">
            <v>366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</row>
        <row r="550">
          <cell r="A550" t="str">
            <v>HWCPG</v>
          </cell>
          <cell r="C550">
            <v>36643</v>
          </cell>
          <cell r="D550">
            <v>3664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HWCPG</v>
          </cell>
          <cell r="C551">
            <v>36642</v>
          </cell>
          <cell r="D551">
            <v>3664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  <row r="552">
          <cell r="A552" t="str">
            <v>HWCPG</v>
          </cell>
          <cell r="C552">
            <v>36641</v>
          </cell>
          <cell r="D552">
            <v>3664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</row>
        <row r="553">
          <cell r="A553" t="str">
            <v>HWCPG</v>
          </cell>
          <cell r="C553">
            <v>36640</v>
          </cell>
          <cell r="D553">
            <v>3664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</row>
        <row r="554">
          <cell r="A554" t="str">
            <v>HWCPG</v>
          </cell>
          <cell r="C554">
            <v>36637</v>
          </cell>
          <cell r="D554">
            <v>3664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</row>
        <row r="555">
          <cell r="A555" t="str">
            <v>HWCPG</v>
          </cell>
          <cell r="C555">
            <v>36636</v>
          </cell>
          <cell r="D555">
            <v>3663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</row>
        <row r="556">
          <cell r="A556" t="str">
            <v>HWCPG</v>
          </cell>
          <cell r="C556">
            <v>36635</v>
          </cell>
          <cell r="D556">
            <v>36636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</row>
        <row r="557">
          <cell r="A557" t="str">
            <v>HWCPG</v>
          </cell>
          <cell r="C557">
            <v>36634</v>
          </cell>
          <cell r="D557">
            <v>3663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HWCPG</v>
          </cell>
          <cell r="C558">
            <v>36633</v>
          </cell>
          <cell r="D558">
            <v>36634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HWCPG</v>
          </cell>
          <cell r="C559">
            <v>36630</v>
          </cell>
          <cell r="D559">
            <v>36633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HWCPG</v>
          </cell>
          <cell r="C560">
            <v>36629</v>
          </cell>
          <cell r="D560">
            <v>3663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</sheetData>
      <sheetData sheetId="16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CES</v>
          </cell>
          <cell r="B2">
            <v>105</v>
          </cell>
          <cell r="C2">
            <v>36915</v>
          </cell>
          <cell r="D2">
            <v>36916</v>
          </cell>
          <cell r="E2">
            <v>12138.98</v>
          </cell>
          <cell r="F2">
            <v>12321.5</v>
          </cell>
          <cell r="G2">
            <v>413080.15</v>
          </cell>
          <cell r="H2">
            <v>0</v>
          </cell>
          <cell r="I2">
            <v>0</v>
          </cell>
          <cell r="J2">
            <v>41.56</v>
          </cell>
          <cell r="K2">
            <v>0</v>
          </cell>
          <cell r="L2">
            <v>0</v>
          </cell>
          <cell r="M2">
            <v>504496.00880000001</v>
          </cell>
        </row>
        <row r="3">
          <cell r="A3" t="str">
            <v>HWLCES</v>
          </cell>
          <cell r="B3">
            <v>105</v>
          </cell>
          <cell r="C3">
            <v>36914</v>
          </cell>
          <cell r="D3">
            <v>36915</v>
          </cell>
          <cell r="E3">
            <v>572703.88</v>
          </cell>
          <cell r="F3">
            <v>576294.87</v>
          </cell>
          <cell r="G3">
            <v>5460</v>
          </cell>
          <cell r="H3">
            <v>0</v>
          </cell>
          <cell r="I3">
            <v>0</v>
          </cell>
          <cell r="J3">
            <v>20.94</v>
          </cell>
          <cell r="K3">
            <v>0</v>
          </cell>
          <cell r="L3">
            <v>0</v>
          </cell>
          <cell r="M3">
            <v>11992419.247200001</v>
          </cell>
        </row>
        <row r="4">
          <cell r="A4" t="str">
            <v>HWLCES</v>
          </cell>
          <cell r="B4">
            <v>105</v>
          </cell>
          <cell r="C4">
            <v>36913</v>
          </cell>
          <cell r="D4">
            <v>36914</v>
          </cell>
          <cell r="E4">
            <v>2333723.66</v>
          </cell>
          <cell r="F4">
            <v>2346032.98</v>
          </cell>
          <cell r="G4">
            <v>113298.38</v>
          </cell>
          <cell r="H4">
            <v>53695.13</v>
          </cell>
          <cell r="I4">
            <v>0</v>
          </cell>
          <cell r="J4">
            <v>20.54</v>
          </cell>
          <cell r="K4">
            <v>0</v>
          </cell>
          <cell r="L4">
            <v>0</v>
          </cell>
          <cell r="M4">
            <v>47934683.976400003</v>
          </cell>
        </row>
        <row r="5">
          <cell r="A5" t="str">
            <v>HWLCES</v>
          </cell>
          <cell r="B5">
            <v>105</v>
          </cell>
          <cell r="C5">
            <v>36910</v>
          </cell>
          <cell r="D5">
            <v>36913</v>
          </cell>
          <cell r="E5">
            <v>1006831.1</v>
          </cell>
          <cell r="F5">
            <v>1012109.35</v>
          </cell>
          <cell r="G5">
            <v>2100890.46</v>
          </cell>
          <cell r="H5">
            <v>394.84</v>
          </cell>
          <cell r="I5">
            <v>0</v>
          </cell>
          <cell r="J5">
            <v>20.37</v>
          </cell>
          <cell r="K5">
            <v>0</v>
          </cell>
          <cell r="L5">
            <v>0</v>
          </cell>
          <cell r="M5">
            <v>20509149.506999999</v>
          </cell>
        </row>
        <row r="6">
          <cell r="A6" t="str">
            <v>HWLCES</v>
          </cell>
          <cell r="B6">
            <v>105</v>
          </cell>
          <cell r="C6">
            <v>36909</v>
          </cell>
          <cell r="D6">
            <v>36910</v>
          </cell>
          <cell r="E6">
            <v>1127188.05</v>
          </cell>
          <cell r="F6">
            <v>1132918.8</v>
          </cell>
          <cell r="G6">
            <v>688591.48</v>
          </cell>
          <cell r="H6">
            <v>2410</v>
          </cell>
          <cell r="I6">
            <v>0</v>
          </cell>
          <cell r="J6">
            <v>20.12</v>
          </cell>
          <cell r="K6">
            <v>0</v>
          </cell>
          <cell r="L6">
            <v>0</v>
          </cell>
          <cell r="M6">
            <v>22679023.566000003</v>
          </cell>
        </row>
        <row r="7">
          <cell r="A7" t="str">
            <v>HWLCES</v>
          </cell>
          <cell r="B7">
            <v>105</v>
          </cell>
          <cell r="C7">
            <v>36908</v>
          </cell>
          <cell r="D7">
            <v>36909</v>
          </cell>
          <cell r="E7">
            <v>22406.89</v>
          </cell>
          <cell r="F7">
            <v>22664.47</v>
          </cell>
          <cell r="G7">
            <v>1100944.08</v>
          </cell>
          <cell r="H7">
            <v>64877.02</v>
          </cell>
          <cell r="I7">
            <v>0</v>
          </cell>
          <cell r="J7">
            <v>31.9</v>
          </cell>
          <cell r="K7">
            <v>0</v>
          </cell>
          <cell r="L7">
            <v>0</v>
          </cell>
          <cell r="M7">
            <v>714779.79099999997</v>
          </cell>
        </row>
        <row r="8">
          <cell r="A8" t="str">
            <v>HWLCES</v>
          </cell>
          <cell r="B8">
            <v>105</v>
          </cell>
          <cell r="C8">
            <v>36907</v>
          </cell>
          <cell r="D8">
            <v>36908</v>
          </cell>
          <cell r="E8">
            <v>2405037.31</v>
          </cell>
          <cell r="F8">
            <v>2419863.21</v>
          </cell>
          <cell r="G8">
            <v>1732861.65</v>
          </cell>
          <cell r="H8">
            <v>20400.16</v>
          </cell>
          <cell r="I8">
            <v>0</v>
          </cell>
          <cell r="J8">
            <v>21.22</v>
          </cell>
          <cell r="K8">
            <v>0</v>
          </cell>
          <cell r="L8">
            <v>0</v>
          </cell>
          <cell r="M8">
            <v>51034891.718199998</v>
          </cell>
        </row>
        <row r="9">
          <cell r="A9" t="str">
            <v>HWLCES</v>
          </cell>
          <cell r="B9">
            <v>105</v>
          </cell>
          <cell r="C9">
            <v>36903</v>
          </cell>
          <cell r="D9">
            <v>36907</v>
          </cell>
          <cell r="E9">
            <v>896855.94</v>
          </cell>
          <cell r="F9">
            <v>901426.85</v>
          </cell>
          <cell r="G9">
            <v>2112557.19</v>
          </cell>
          <cell r="H9">
            <v>800</v>
          </cell>
          <cell r="I9">
            <v>0</v>
          </cell>
          <cell r="J9">
            <v>20.149999999999999</v>
          </cell>
          <cell r="K9">
            <v>0</v>
          </cell>
          <cell r="L9">
            <v>0</v>
          </cell>
          <cell r="M9">
            <v>18071647.190999996</v>
          </cell>
        </row>
        <row r="10">
          <cell r="A10" t="str">
            <v>HWLCES</v>
          </cell>
          <cell r="B10">
            <v>105</v>
          </cell>
          <cell r="C10">
            <v>36902</v>
          </cell>
          <cell r="D10">
            <v>36903</v>
          </cell>
          <cell r="E10">
            <v>8334.2099999999991</v>
          </cell>
          <cell r="F10">
            <v>8986.4699999999993</v>
          </cell>
          <cell r="G10">
            <v>851831.73</v>
          </cell>
          <cell r="H10">
            <v>597.52</v>
          </cell>
          <cell r="I10">
            <v>0</v>
          </cell>
          <cell r="J10">
            <v>30.1</v>
          </cell>
          <cell r="K10">
            <v>0</v>
          </cell>
          <cell r="L10">
            <v>0</v>
          </cell>
          <cell r="M10">
            <v>250859.72099999999</v>
          </cell>
        </row>
        <row r="11">
          <cell r="A11" t="str">
            <v>HWLCES</v>
          </cell>
          <cell r="B11">
            <v>105</v>
          </cell>
          <cell r="C11">
            <v>36901</v>
          </cell>
          <cell r="D11">
            <v>36902</v>
          </cell>
          <cell r="E11">
            <v>15943.01</v>
          </cell>
          <cell r="F11">
            <v>16230.1</v>
          </cell>
          <cell r="G11">
            <v>1488866.54</v>
          </cell>
          <cell r="H11">
            <v>0</v>
          </cell>
          <cell r="I11">
            <v>0</v>
          </cell>
          <cell r="J11">
            <v>41.58</v>
          </cell>
          <cell r="K11">
            <v>0</v>
          </cell>
          <cell r="L11">
            <v>0</v>
          </cell>
          <cell r="M11">
            <v>662910.35580000002</v>
          </cell>
        </row>
        <row r="12">
          <cell r="A12" t="str">
            <v>HWLCES</v>
          </cell>
          <cell r="B12">
            <v>105</v>
          </cell>
          <cell r="C12">
            <v>36900</v>
          </cell>
          <cell r="D12">
            <v>36901</v>
          </cell>
          <cell r="E12">
            <v>352027.1</v>
          </cell>
          <cell r="F12">
            <v>354130.87</v>
          </cell>
          <cell r="G12">
            <v>684724.77</v>
          </cell>
          <cell r="H12">
            <v>0</v>
          </cell>
          <cell r="I12">
            <v>0</v>
          </cell>
          <cell r="J12">
            <v>20.96</v>
          </cell>
          <cell r="K12">
            <v>0</v>
          </cell>
          <cell r="L12">
            <v>0</v>
          </cell>
          <cell r="M12">
            <v>7378488.0159999998</v>
          </cell>
        </row>
        <row r="13">
          <cell r="A13" t="str">
            <v>HWLCES</v>
          </cell>
          <cell r="B13">
            <v>105</v>
          </cell>
          <cell r="C13">
            <v>36899</v>
          </cell>
          <cell r="D13">
            <v>36900</v>
          </cell>
          <cell r="E13">
            <v>2627764.23</v>
          </cell>
          <cell r="F13">
            <v>2642071.4500000002</v>
          </cell>
          <cell r="G13">
            <v>19574.3</v>
          </cell>
          <cell r="H13">
            <v>4526.88</v>
          </cell>
          <cell r="I13">
            <v>0</v>
          </cell>
          <cell r="J13">
            <v>20.73</v>
          </cell>
          <cell r="K13">
            <v>0</v>
          </cell>
          <cell r="L13">
            <v>0</v>
          </cell>
          <cell r="M13">
            <v>54473552.487900004</v>
          </cell>
        </row>
        <row r="14">
          <cell r="A14" t="str">
            <v>HWLCES</v>
          </cell>
          <cell r="B14">
            <v>105</v>
          </cell>
          <cell r="C14">
            <v>36896</v>
          </cell>
          <cell r="D14">
            <v>36899</v>
          </cell>
          <cell r="E14">
            <v>517010.21</v>
          </cell>
          <cell r="F14">
            <v>520842.53</v>
          </cell>
          <cell r="G14">
            <v>209328.21</v>
          </cell>
          <cell r="H14">
            <v>112881.74</v>
          </cell>
          <cell r="I14">
            <v>0</v>
          </cell>
          <cell r="J14">
            <v>22.91</v>
          </cell>
          <cell r="K14">
            <v>0</v>
          </cell>
          <cell r="L14">
            <v>0</v>
          </cell>
          <cell r="M14">
            <v>11844703.9111</v>
          </cell>
        </row>
        <row r="15">
          <cell r="A15" t="str">
            <v>HWLCES</v>
          </cell>
          <cell r="B15">
            <v>105</v>
          </cell>
          <cell r="C15">
            <v>36895</v>
          </cell>
          <cell r="D15">
            <v>36896</v>
          </cell>
          <cell r="E15">
            <v>15378.24</v>
          </cell>
          <cell r="F15">
            <v>15616.8</v>
          </cell>
          <cell r="G15">
            <v>22434.9</v>
          </cell>
          <cell r="H15">
            <v>7822.88</v>
          </cell>
          <cell r="I15">
            <v>0</v>
          </cell>
          <cell r="J15">
            <v>37.51</v>
          </cell>
          <cell r="K15">
            <v>0</v>
          </cell>
          <cell r="L15">
            <v>0</v>
          </cell>
          <cell r="M15">
            <v>576837.78239999991</v>
          </cell>
        </row>
        <row r="16">
          <cell r="A16" t="str">
            <v>HWLCES</v>
          </cell>
          <cell r="B16">
            <v>105</v>
          </cell>
          <cell r="C16">
            <v>36894</v>
          </cell>
          <cell r="D16">
            <v>36895</v>
          </cell>
          <cell r="E16">
            <v>22267.63</v>
          </cell>
          <cell r="F16">
            <v>22900.86</v>
          </cell>
          <cell r="G16">
            <v>3225.97</v>
          </cell>
          <cell r="H16">
            <v>0</v>
          </cell>
          <cell r="I16">
            <v>0</v>
          </cell>
          <cell r="J16">
            <v>39.22</v>
          </cell>
          <cell r="K16">
            <v>0</v>
          </cell>
          <cell r="L16">
            <v>0</v>
          </cell>
          <cell r="M16">
            <v>873336.4486</v>
          </cell>
        </row>
        <row r="17">
          <cell r="A17" t="str">
            <v>HWLCES</v>
          </cell>
          <cell r="B17">
            <v>105</v>
          </cell>
          <cell r="C17">
            <v>36893</v>
          </cell>
          <cell r="D17">
            <v>36894</v>
          </cell>
          <cell r="E17">
            <v>2785887.91</v>
          </cell>
          <cell r="F17">
            <v>2800363.51</v>
          </cell>
          <cell r="G17">
            <v>476085.3</v>
          </cell>
          <cell r="H17">
            <v>457838.74</v>
          </cell>
          <cell r="I17">
            <v>0</v>
          </cell>
          <cell r="J17">
            <v>19.61</v>
          </cell>
          <cell r="K17">
            <v>0</v>
          </cell>
          <cell r="L17">
            <v>0</v>
          </cell>
          <cell r="M17">
            <v>54631261.915100001</v>
          </cell>
        </row>
        <row r="18">
          <cell r="A18" t="str">
            <v>HWLCES</v>
          </cell>
          <cell r="B18">
            <v>105</v>
          </cell>
          <cell r="C18">
            <v>36889</v>
          </cell>
          <cell r="D18">
            <v>36893</v>
          </cell>
          <cell r="E18">
            <v>1024989.69</v>
          </cell>
          <cell r="F18">
            <v>1030144.06</v>
          </cell>
          <cell r="G18">
            <v>2267325.92</v>
          </cell>
          <cell r="H18">
            <v>31472.45</v>
          </cell>
          <cell r="I18">
            <v>0</v>
          </cell>
          <cell r="J18">
            <v>20</v>
          </cell>
          <cell r="K18">
            <v>0</v>
          </cell>
          <cell r="L18">
            <v>0</v>
          </cell>
          <cell r="M18">
            <v>20499793.799999997</v>
          </cell>
        </row>
        <row r="19">
          <cell r="A19" t="str">
            <v>HWLCES</v>
          </cell>
          <cell r="B19">
            <v>105</v>
          </cell>
          <cell r="C19">
            <v>36888</v>
          </cell>
          <cell r="D19">
            <v>36889</v>
          </cell>
          <cell r="E19">
            <v>1719550.6</v>
          </cell>
          <cell r="F19">
            <v>1728610.58</v>
          </cell>
          <cell r="G19">
            <v>596720.15</v>
          </cell>
          <cell r="H19">
            <v>0</v>
          </cell>
          <cell r="I19">
            <v>0</v>
          </cell>
          <cell r="J19">
            <v>20.55</v>
          </cell>
          <cell r="K19">
            <v>0</v>
          </cell>
          <cell r="L19">
            <v>0</v>
          </cell>
          <cell r="M19">
            <v>35336764.830000006</v>
          </cell>
        </row>
        <row r="20">
          <cell r="A20" t="str">
            <v>HWLCES</v>
          </cell>
          <cell r="B20">
            <v>105</v>
          </cell>
          <cell r="C20">
            <v>36887</v>
          </cell>
          <cell r="D20">
            <v>36888</v>
          </cell>
          <cell r="E20">
            <v>16391.03</v>
          </cell>
          <cell r="F20">
            <v>16641.52</v>
          </cell>
          <cell r="G20">
            <v>648248.97</v>
          </cell>
          <cell r="H20">
            <v>53681.52</v>
          </cell>
          <cell r="I20">
            <v>0</v>
          </cell>
          <cell r="J20">
            <v>38.26</v>
          </cell>
          <cell r="K20">
            <v>0</v>
          </cell>
          <cell r="L20">
            <v>0</v>
          </cell>
          <cell r="M20">
            <v>627120.80779999995</v>
          </cell>
        </row>
        <row r="21">
          <cell r="A21" t="str">
            <v>HWLCES</v>
          </cell>
          <cell r="B21">
            <v>105</v>
          </cell>
          <cell r="C21">
            <v>36886</v>
          </cell>
          <cell r="D21">
            <v>36887</v>
          </cell>
          <cell r="E21">
            <v>2876816.38</v>
          </cell>
          <cell r="F21">
            <v>2891685.78</v>
          </cell>
          <cell r="G21">
            <v>405394.62</v>
          </cell>
          <cell r="H21">
            <v>175.14</v>
          </cell>
          <cell r="I21">
            <v>0</v>
          </cell>
          <cell r="J21">
            <v>20.16</v>
          </cell>
          <cell r="K21">
            <v>0</v>
          </cell>
          <cell r="L21">
            <v>0</v>
          </cell>
          <cell r="M21">
            <v>57996618.220799997</v>
          </cell>
        </row>
        <row r="22">
          <cell r="A22" t="str">
            <v>HWLCES</v>
          </cell>
          <cell r="B22">
            <v>105</v>
          </cell>
          <cell r="C22">
            <v>36882</v>
          </cell>
          <cell r="D22">
            <v>36886</v>
          </cell>
          <cell r="E22">
            <v>1492488.39</v>
          </cell>
          <cell r="F22">
            <v>1500118.35</v>
          </cell>
          <cell r="G22">
            <v>694167.03</v>
          </cell>
          <cell r="H22">
            <v>4599.0200000000004</v>
          </cell>
          <cell r="I22">
            <v>0</v>
          </cell>
          <cell r="J22">
            <v>20.190000000000001</v>
          </cell>
          <cell r="K22">
            <v>0</v>
          </cell>
          <cell r="L22">
            <v>0</v>
          </cell>
          <cell r="M22">
            <v>30133340.594099998</v>
          </cell>
        </row>
        <row r="23">
          <cell r="A23" t="str">
            <v>HWLCES</v>
          </cell>
          <cell r="B23">
            <v>105</v>
          </cell>
          <cell r="C23">
            <v>36881</v>
          </cell>
          <cell r="D23">
            <v>36882</v>
          </cell>
          <cell r="E23">
            <v>720462.87</v>
          </cell>
          <cell r="F23">
            <v>724512.04</v>
          </cell>
          <cell r="G23">
            <v>628561.11</v>
          </cell>
          <cell r="H23">
            <v>133.56</v>
          </cell>
          <cell r="I23">
            <v>0</v>
          </cell>
          <cell r="J23">
            <v>20.79</v>
          </cell>
          <cell r="K23">
            <v>0</v>
          </cell>
          <cell r="L23">
            <v>0</v>
          </cell>
          <cell r="M23">
            <v>14978423.067299999</v>
          </cell>
        </row>
        <row r="24">
          <cell r="A24" t="str">
            <v>HWLCES</v>
          </cell>
          <cell r="B24">
            <v>105</v>
          </cell>
          <cell r="C24">
            <v>36880</v>
          </cell>
          <cell r="D24">
            <v>36881</v>
          </cell>
          <cell r="E24">
            <v>38210.03</v>
          </cell>
          <cell r="F24">
            <v>38703.480000000003</v>
          </cell>
          <cell r="G24">
            <v>393632.5</v>
          </cell>
          <cell r="H24">
            <v>549.49</v>
          </cell>
          <cell r="I24">
            <v>0</v>
          </cell>
          <cell r="J24">
            <v>39.11</v>
          </cell>
          <cell r="K24">
            <v>0</v>
          </cell>
          <cell r="L24">
            <v>0</v>
          </cell>
          <cell r="M24">
            <v>1494394.2733</v>
          </cell>
        </row>
        <row r="25">
          <cell r="A25" t="str">
            <v>HWLCES</v>
          </cell>
          <cell r="B25">
            <v>105</v>
          </cell>
          <cell r="C25">
            <v>36879</v>
          </cell>
          <cell r="D25">
            <v>36880</v>
          </cell>
          <cell r="E25">
            <v>24607.39</v>
          </cell>
          <cell r="F25">
            <v>24983.24</v>
          </cell>
          <cell r="G25">
            <v>24967.96</v>
          </cell>
          <cell r="H25">
            <v>393.73</v>
          </cell>
          <cell r="I25">
            <v>0</v>
          </cell>
          <cell r="J25">
            <v>41.96</v>
          </cell>
          <cell r="K25">
            <v>0</v>
          </cell>
          <cell r="L25">
            <v>0</v>
          </cell>
          <cell r="M25">
            <v>1032526.0844000001</v>
          </cell>
        </row>
        <row r="26">
          <cell r="A26" t="str">
            <v>HWLCES</v>
          </cell>
          <cell r="B26">
            <v>105</v>
          </cell>
          <cell r="C26">
            <v>36878</v>
          </cell>
          <cell r="D26">
            <v>36879</v>
          </cell>
          <cell r="E26">
            <v>65949.539999999994</v>
          </cell>
          <cell r="F26">
            <v>66494.31</v>
          </cell>
          <cell r="G26">
            <v>29364.5</v>
          </cell>
          <cell r="H26">
            <v>0</v>
          </cell>
          <cell r="I26">
            <v>0</v>
          </cell>
          <cell r="J26">
            <v>24.13</v>
          </cell>
          <cell r="K26">
            <v>0</v>
          </cell>
          <cell r="L26">
            <v>0</v>
          </cell>
          <cell r="M26">
            <v>1591362.4001999998</v>
          </cell>
        </row>
        <row r="27">
          <cell r="A27" t="str">
            <v>HWLCES</v>
          </cell>
          <cell r="B27">
            <v>105</v>
          </cell>
          <cell r="C27">
            <v>36875</v>
          </cell>
          <cell r="D27">
            <v>36878</v>
          </cell>
          <cell r="E27">
            <v>71336.34</v>
          </cell>
          <cell r="F27">
            <v>72471.97</v>
          </cell>
          <cell r="G27">
            <v>240</v>
          </cell>
          <cell r="H27">
            <v>0</v>
          </cell>
          <cell r="I27">
            <v>0</v>
          </cell>
          <cell r="J27">
            <v>40.28</v>
          </cell>
          <cell r="K27">
            <v>0</v>
          </cell>
          <cell r="L27">
            <v>0</v>
          </cell>
          <cell r="M27">
            <v>2873427.7752</v>
          </cell>
        </row>
        <row r="28">
          <cell r="A28" t="str">
            <v>HWLCES</v>
          </cell>
          <cell r="B28">
            <v>105</v>
          </cell>
          <cell r="C28">
            <v>36874</v>
          </cell>
          <cell r="D28">
            <v>36875</v>
          </cell>
          <cell r="E28">
            <v>46918.26</v>
          </cell>
          <cell r="F28">
            <v>47572.13</v>
          </cell>
          <cell r="G28">
            <v>1525.13</v>
          </cell>
          <cell r="H28">
            <v>1525.13</v>
          </cell>
          <cell r="I28">
            <v>0</v>
          </cell>
          <cell r="J28">
            <v>39.049999999999997</v>
          </cell>
          <cell r="K28">
            <v>0</v>
          </cell>
          <cell r="L28">
            <v>0</v>
          </cell>
          <cell r="M28">
            <v>1832158.0529999998</v>
          </cell>
        </row>
        <row r="29">
          <cell r="A29" t="str">
            <v>HWLCES</v>
          </cell>
          <cell r="B29">
            <v>105</v>
          </cell>
          <cell r="C29">
            <v>36873</v>
          </cell>
          <cell r="D29">
            <v>36874</v>
          </cell>
          <cell r="E29">
            <v>22272.85</v>
          </cell>
          <cell r="F29">
            <v>24594.42</v>
          </cell>
          <cell r="G29">
            <v>207.5</v>
          </cell>
          <cell r="H29">
            <v>207.5</v>
          </cell>
          <cell r="I29">
            <v>0</v>
          </cell>
          <cell r="J29">
            <v>30.84</v>
          </cell>
          <cell r="K29">
            <v>0</v>
          </cell>
          <cell r="L29">
            <v>0</v>
          </cell>
          <cell r="M29">
            <v>686894.6939999999</v>
          </cell>
        </row>
        <row r="30">
          <cell r="A30" t="str">
            <v>HWLCES</v>
          </cell>
          <cell r="B30">
            <v>105</v>
          </cell>
          <cell r="C30">
            <v>36872</v>
          </cell>
          <cell r="D30">
            <v>36873</v>
          </cell>
          <cell r="E30">
            <v>12330.16</v>
          </cell>
          <cell r="F30">
            <v>12509.15</v>
          </cell>
          <cell r="G30">
            <v>4682.08</v>
          </cell>
          <cell r="H30">
            <v>4682.08</v>
          </cell>
          <cell r="I30">
            <v>0</v>
          </cell>
          <cell r="J30">
            <v>43.43</v>
          </cell>
          <cell r="K30">
            <v>0</v>
          </cell>
          <cell r="L30">
            <v>0</v>
          </cell>
          <cell r="M30">
            <v>535498.84880000004</v>
          </cell>
        </row>
        <row r="31">
          <cell r="A31" t="str">
            <v>HWLCES</v>
          </cell>
          <cell r="B31">
            <v>105</v>
          </cell>
          <cell r="C31">
            <v>36871</v>
          </cell>
          <cell r="D31">
            <v>36872</v>
          </cell>
          <cell r="E31">
            <v>2809165.43</v>
          </cell>
          <cell r="F31">
            <v>2823562.37</v>
          </cell>
          <cell r="G31">
            <v>42007.77</v>
          </cell>
          <cell r="H31">
            <v>15686.05</v>
          </cell>
          <cell r="I31">
            <v>0</v>
          </cell>
          <cell r="J31">
            <v>21.36</v>
          </cell>
          <cell r="K31">
            <v>0</v>
          </cell>
          <cell r="L31">
            <v>0</v>
          </cell>
          <cell r="M31">
            <v>60003773.584800005</v>
          </cell>
        </row>
        <row r="32">
          <cell r="A32" t="str">
            <v>HWLCES</v>
          </cell>
          <cell r="B32">
            <v>105</v>
          </cell>
          <cell r="C32">
            <v>36868</v>
          </cell>
          <cell r="D32">
            <v>36871</v>
          </cell>
          <cell r="E32">
            <v>592479.32999999996</v>
          </cell>
          <cell r="F32">
            <v>595463.54</v>
          </cell>
          <cell r="G32">
            <v>0</v>
          </cell>
          <cell r="H32">
            <v>0</v>
          </cell>
          <cell r="I32">
            <v>0</v>
          </cell>
          <cell r="J32">
            <v>20.02</v>
          </cell>
          <cell r="K32">
            <v>0</v>
          </cell>
          <cell r="L32">
            <v>0</v>
          </cell>
          <cell r="M32">
            <v>11861436.1866</v>
          </cell>
        </row>
        <row r="33">
          <cell r="A33" t="str">
            <v>HWLCES</v>
          </cell>
          <cell r="B33">
            <v>105</v>
          </cell>
          <cell r="C33">
            <v>36867</v>
          </cell>
          <cell r="D33">
            <v>36868</v>
          </cell>
          <cell r="E33">
            <v>427237.39</v>
          </cell>
          <cell r="F33">
            <v>429791</v>
          </cell>
          <cell r="G33">
            <v>7120</v>
          </cell>
          <cell r="H33">
            <v>0</v>
          </cell>
          <cell r="I33">
            <v>0</v>
          </cell>
          <cell r="J33">
            <v>20.71</v>
          </cell>
          <cell r="K33">
            <v>0</v>
          </cell>
          <cell r="L33">
            <v>0</v>
          </cell>
          <cell r="M33">
            <v>8848086.3469000012</v>
          </cell>
        </row>
        <row r="34">
          <cell r="A34" t="str">
            <v>HWLCES</v>
          </cell>
          <cell r="B34">
            <v>105</v>
          </cell>
          <cell r="C34">
            <v>36866</v>
          </cell>
          <cell r="D34">
            <v>36867</v>
          </cell>
          <cell r="E34">
            <v>3582.93</v>
          </cell>
          <cell r="F34">
            <v>3639.54</v>
          </cell>
          <cell r="G34">
            <v>0</v>
          </cell>
          <cell r="H34">
            <v>0</v>
          </cell>
          <cell r="I34">
            <v>0</v>
          </cell>
          <cell r="J34">
            <v>45.47</v>
          </cell>
          <cell r="K34">
            <v>0</v>
          </cell>
          <cell r="L34">
            <v>0</v>
          </cell>
          <cell r="M34">
            <v>162915.82709999999</v>
          </cell>
        </row>
        <row r="35">
          <cell r="A35" t="str">
            <v>HWLCES</v>
          </cell>
          <cell r="B35">
            <v>105</v>
          </cell>
          <cell r="C35">
            <v>36865</v>
          </cell>
          <cell r="D35">
            <v>36866</v>
          </cell>
          <cell r="E35">
            <v>70694.880000000005</v>
          </cell>
          <cell r="F35">
            <v>71240</v>
          </cell>
          <cell r="G35">
            <v>9237.92</v>
          </cell>
          <cell r="H35">
            <v>4997.92</v>
          </cell>
          <cell r="I35">
            <v>0</v>
          </cell>
          <cell r="J35">
            <v>26.9</v>
          </cell>
          <cell r="K35">
            <v>0</v>
          </cell>
          <cell r="L35">
            <v>0</v>
          </cell>
          <cell r="M35">
            <v>1901692.2720000001</v>
          </cell>
        </row>
        <row r="36">
          <cell r="A36" t="str">
            <v>HWLCES</v>
          </cell>
          <cell r="B36">
            <v>105</v>
          </cell>
          <cell r="C36">
            <v>36864</v>
          </cell>
          <cell r="D36">
            <v>36865</v>
          </cell>
          <cell r="E36">
            <v>1266176.8700000001</v>
          </cell>
          <cell r="F36">
            <v>1272792.6499999999</v>
          </cell>
          <cell r="G36">
            <v>16331.31</v>
          </cell>
          <cell r="H36">
            <v>10340.25</v>
          </cell>
          <cell r="I36">
            <v>0</v>
          </cell>
          <cell r="J36">
            <v>20.25</v>
          </cell>
          <cell r="K36">
            <v>0</v>
          </cell>
          <cell r="L36">
            <v>0</v>
          </cell>
          <cell r="M36">
            <v>25640081.617500003</v>
          </cell>
        </row>
        <row r="37">
          <cell r="A37" t="str">
            <v>HWLCES</v>
          </cell>
          <cell r="B37">
            <v>105</v>
          </cell>
          <cell r="C37">
            <v>36861</v>
          </cell>
          <cell r="D37">
            <v>36864</v>
          </cell>
          <cell r="E37">
            <v>400618.82</v>
          </cell>
          <cell r="F37">
            <v>402735.96</v>
          </cell>
          <cell r="G37">
            <v>0</v>
          </cell>
          <cell r="H37">
            <v>0</v>
          </cell>
          <cell r="I37">
            <v>0</v>
          </cell>
          <cell r="J37">
            <v>20.61</v>
          </cell>
          <cell r="K37">
            <v>0</v>
          </cell>
          <cell r="L37">
            <v>0</v>
          </cell>
          <cell r="M37">
            <v>8256753.8801999995</v>
          </cell>
        </row>
        <row r="38">
          <cell r="A38" t="str">
            <v>HWLCES</v>
          </cell>
          <cell r="B38">
            <v>105</v>
          </cell>
          <cell r="C38">
            <v>36860</v>
          </cell>
          <cell r="D38">
            <v>36861</v>
          </cell>
          <cell r="E38">
            <v>13810.99</v>
          </cell>
          <cell r="F38">
            <v>14055.12</v>
          </cell>
          <cell r="G38">
            <v>10</v>
          </cell>
          <cell r="H38">
            <v>0</v>
          </cell>
          <cell r="I38">
            <v>0</v>
          </cell>
          <cell r="J38">
            <v>43.69</v>
          </cell>
          <cell r="K38">
            <v>0</v>
          </cell>
          <cell r="L38">
            <v>0</v>
          </cell>
          <cell r="M38">
            <v>603402.1531</v>
          </cell>
        </row>
        <row r="39">
          <cell r="A39" t="str">
            <v>HWLCES</v>
          </cell>
          <cell r="B39">
            <v>105</v>
          </cell>
          <cell r="C39">
            <v>36859</v>
          </cell>
          <cell r="D39">
            <v>36860</v>
          </cell>
          <cell r="E39">
            <v>1349.12</v>
          </cell>
          <cell r="F39">
            <v>1371.9</v>
          </cell>
          <cell r="G39">
            <v>0</v>
          </cell>
          <cell r="H39">
            <v>0</v>
          </cell>
          <cell r="I39">
            <v>0</v>
          </cell>
          <cell r="J39">
            <v>42.87</v>
          </cell>
          <cell r="K39">
            <v>0</v>
          </cell>
          <cell r="L39">
            <v>0</v>
          </cell>
          <cell r="M39">
            <v>57836.774399999995</v>
          </cell>
        </row>
        <row r="40">
          <cell r="A40" t="str">
            <v>HWLCES</v>
          </cell>
          <cell r="B40">
            <v>105</v>
          </cell>
          <cell r="C40">
            <v>36858</v>
          </cell>
          <cell r="D40">
            <v>36859</v>
          </cell>
          <cell r="E40">
            <v>25813.599999999999</v>
          </cell>
          <cell r="F40">
            <v>26209.17</v>
          </cell>
          <cell r="G40">
            <v>54111.22</v>
          </cell>
          <cell r="H40">
            <v>54111.22</v>
          </cell>
          <cell r="I40">
            <v>0</v>
          </cell>
          <cell r="J40">
            <v>41.41</v>
          </cell>
          <cell r="K40">
            <v>0</v>
          </cell>
          <cell r="L40">
            <v>0</v>
          </cell>
          <cell r="M40">
            <v>1068941.1759999997</v>
          </cell>
        </row>
        <row r="41">
          <cell r="A41" t="str">
            <v>HWLCES</v>
          </cell>
          <cell r="B41">
            <v>105</v>
          </cell>
          <cell r="C41">
            <v>36857</v>
          </cell>
          <cell r="D41">
            <v>36858</v>
          </cell>
          <cell r="E41">
            <v>5245.2</v>
          </cell>
          <cell r="F41">
            <v>5350.64</v>
          </cell>
          <cell r="G41">
            <v>250.72</v>
          </cell>
          <cell r="H41">
            <v>250.72</v>
          </cell>
          <cell r="I41">
            <v>0</v>
          </cell>
          <cell r="J41">
            <v>48.52</v>
          </cell>
          <cell r="K41">
            <v>0</v>
          </cell>
          <cell r="L41">
            <v>0</v>
          </cell>
          <cell r="M41">
            <v>254497.10400000002</v>
          </cell>
        </row>
        <row r="42">
          <cell r="A42" t="str">
            <v>HWLCES</v>
          </cell>
          <cell r="B42">
            <v>105</v>
          </cell>
          <cell r="C42">
            <v>36854</v>
          </cell>
          <cell r="D42">
            <v>36857</v>
          </cell>
          <cell r="E42">
            <v>37092.589999999997</v>
          </cell>
          <cell r="F42">
            <v>37849.08</v>
          </cell>
          <cell r="G42">
            <v>4629.72</v>
          </cell>
          <cell r="H42">
            <v>4629.72</v>
          </cell>
          <cell r="I42">
            <v>0</v>
          </cell>
          <cell r="J42">
            <v>45</v>
          </cell>
          <cell r="K42">
            <v>0</v>
          </cell>
          <cell r="L42">
            <v>0</v>
          </cell>
          <cell r="M42">
            <v>1669166.5499999998</v>
          </cell>
        </row>
        <row r="43">
          <cell r="A43" t="str">
            <v>HWLCES</v>
          </cell>
          <cell r="B43">
            <v>105</v>
          </cell>
          <cell r="C43">
            <v>36852</v>
          </cell>
          <cell r="D43">
            <v>36854</v>
          </cell>
          <cell r="E43">
            <v>14742.55</v>
          </cell>
          <cell r="F43">
            <v>14967.06</v>
          </cell>
          <cell r="G43">
            <v>328.91</v>
          </cell>
          <cell r="H43">
            <v>328.91</v>
          </cell>
          <cell r="I43">
            <v>0</v>
          </cell>
          <cell r="J43">
            <v>32.53</v>
          </cell>
          <cell r="K43">
            <v>0</v>
          </cell>
          <cell r="L43">
            <v>0</v>
          </cell>
          <cell r="M43">
            <v>479575.15149999998</v>
          </cell>
        </row>
        <row r="44">
          <cell r="A44" t="str">
            <v>HWLCES</v>
          </cell>
          <cell r="B44">
            <v>105</v>
          </cell>
          <cell r="C44">
            <v>36851</v>
          </cell>
          <cell r="D44">
            <v>36852</v>
          </cell>
          <cell r="E44">
            <v>36347.11</v>
          </cell>
          <cell r="F44">
            <v>36904.6</v>
          </cell>
          <cell r="G44">
            <v>0</v>
          </cell>
          <cell r="H44">
            <v>0</v>
          </cell>
          <cell r="I44">
            <v>0</v>
          </cell>
          <cell r="J44">
            <v>30.52</v>
          </cell>
          <cell r="K44">
            <v>0</v>
          </cell>
          <cell r="L44">
            <v>0</v>
          </cell>
          <cell r="M44">
            <v>1109313.7971999999</v>
          </cell>
        </row>
        <row r="45">
          <cell r="A45" t="str">
            <v>HWLCES</v>
          </cell>
          <cell r="B45">
            <v>105</v>
          </cell>
          <cell r="C45">
            <v>36850</v>
          </cell>
          <cell r="D45">
            <v>36851</v>
          </cell>
          <cell r="E45">
            <v>28309.79</v>
          </cell>
          <cell r="F45">
            <v>28635.43</v>
          </cell>
          <cell r="G45">
            <v>15500</v>
          </cell>
          <cell r="H45">
            <v>15500</v>
          </cell>
          <cell r="I45">
            <v>0</v>
          </cell>
          <cell r="J45">
            <v>32.520000000000003</v>
          </cell>
          <cell r="K45">
            <v>0</v>
          </cell>
          <cell r="L45">
            <v>0</v>
          </cell>
          <cell r="M45">
            <v>920634.37080000015</v>
          </cell>
        </row>
        <row r="46">
          <cell r="A46" t="str">
            <v>HWLCES</v>
          </cell>
          <cell r="B46">
            <v>105</v>
          </cell>
          <cell r="C46">
            <v>36847</v>
          </cell>
          <cell r="D46">
            <v>36850</v>
          </cell>
          <cell r="E46">
            <v>42399.44</v>
          </cell>
          <cell r="F46">
            <v>43045.919999999998</v>
          </cell>
          <cell r="G46">
            <v>117.25</v>
          </cell>
          <cell r="H46">
            <v>117.25</v>
          </cell>
          <cell r="I46">
            <v>0</v>
          </cell>
          <cell r="J46">
            <v>27.58</v>
          </cell>
          <cell r="K46">
            <v>0</v>
          </cell>
          <cell r="L46">
            <v>0</v>
          </cell>
          <cell r="M46">
            <v>1169376.5552000001</v>
          </cell>
        </row>
        <row r="47">
          <cell r="A47" t="str">
            <v>HWLCES</v>
          </cell>
          <cell r="B47">
            <v>105</v>
          </cell>
          <cell r="C47">
            <v>36846</v>
          </cell>
          <cell r="D47">
            <v>36847</v>
          </cell>
          <cell r="E47">
            <v>16793.509999999998</v>
          </cell>
          <cell r="F47">
            <v>17136.25</v>
          </cell>
          <cell r="G47">
            <v>0</v>
          </cell>
          <cell r="H47">
            <v>0</v>
          </cell>
          <cell r="I47">
            <v>0</v>
          </cell>
          <cell r="J47">
            <v>47</v>
          </cell>
          <cell r="K47">
            <v>0</v>
          </cell>
          <cell r="L47">
            <v>0</v>
          </cell>
          <cell r="M47">
            <v>789294.97</v>
          </cell>
        </row>
        <row r="48">
          <cell r="A48" t="str">
            <v>HWLCES</v>
          </cell>
          <cell r="B48">
            <v>105</v>
          </cell>
          <cell r="C48">
            <v>36845</v>
          </cell>
          <cell r="D48">
            <v>36846</v>
          </cell>
          <cell r="E48">
            <v>428.47</v>
          </cell>
          <cell r="F48">
            <v>435</v>
          </cell>
          <cell r="G48">
            <v>0</v>
          </cell>
          <cell r="H48">
            <v>0</v>
          </cell>
          <cell r="I48">
            <v>0</v>
          </cell>
          <cell r="J48">
            <v>47</v>
          </cell>
          <cell r="K48">
            <v>0</v>
          </cell>
          <cell r="L48">
            <v>0</v>
          </cell>
          <cell r="M48">
            <v>20138.09</v>
          </cell>
        </row>
        <row r="49">
          <cell r="A49" t="str">
            <v>HWLCES</v>
          </cell>
          <cell r="B49">
            <v>105</v>
          </cell>
          <cell r="C49">
            <v>36844</v>
          </cell>
          <cell r="D49">
            <v>36845</v>
          </cell>
          <cell r="E49">
            <v>5496.3</v>
          </cell>
          <cell r="F49">
            <v>5580</v>
          </cell>
          <cell r="G49">
            <v>0</v>
          </cell>
          <cell r="H49">
            <v>0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247333.5</v>
          </cell>
        </row>
        <row r="50">
          <cell r="A50" t="str">
            <v>HWLCES</v>
          </cell>
          <cell r="B50">
            <v>105</v>
          </cell>
          <cell r="C50">
            <v>36843</v>
          </cell>
          <cell r="D50">
            <v>36844</v>
          </cell>
          <cell r="E50">
            <v>5059.25</v>
          </cell>
          <cell r="F50">
            <v>5162.5</v>
          </cell>
          <cell r="G50">
            <v>1750.68</v>
          </cell>
          <cell r="H50">
            <v>1750.68</v>
          </cell>
          <cell r="I50">
            <v>0</v>
          </cell>
          <cell r="J50">
            <v>50</v>
          </cell>
          <cell r="K50">
            <v>0</v>
          </cell>
          <cell r="L50">
            <v>0</v>
          </cell>
          <cell r="M50">
            <v>252962.5</v>
          </cell>
        </row>
        <row r="51">
          <cell r="A51" t="str">
            <v>HWLCES</v>
          </cell>
          <cell r="B51">
            <v>105</v>
          </cell>
          <cell r="C51">
            <v>36840</v>
          </cell>
          <cell r="D51">
            <v>36843</v>
          </cell>
          <cell r="E51">
            <v>4705.96</v>
          </cell>
          <cell r="F51">
            <v>4802</v>
          </cell>
          <cell r="G51">
            <v>3325</v>
          </cell>
          <cell r="H51">
            <v>3325</v>
          </cell>
          <cell r="I51">
            <v>0</v>
          </cell>
          <cell r="J51">
            <v>52</v>
          </cell>
          <cell r="K51">
            <v>0</v>
          </cell>
          <cell r="L51">
            <v>0</v>
          </cell>
          <cell r="M51">
            <v>244709.92</v>
          </cell>
        </row>
        <row r="52">
          <cell r="A52" t="str">
            <v>HWLCES</v>
          </cell>
          <cell r="B52">
            <v>105</v>
          </cell>
          <cell r="C52">
            <v>36839</v>
          </cell>
          <cell r="D52">
            <v>36840</v>
          </cell>
          <cell r="E52">
            <v>3855.32</v>
          </cell>
          <cell r="F52">
            <v>3934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0</v>
          </cell>
          <cell r="L52">
            <v>0</v>
          </cell>
          <cell r="M52">
            <v>192766</v>
          </cell>
        </row>
        <row r="53">
          <cell r="A53" t="str">
            <v>HWLCES</v>
          </cell>
          <cell r="B53">
            <v>105</v>
          </cell>
          <cell r="C53">
            <v>36838</v>
          </cell>
          <cell r="D53">
            <v>3683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HWLCES</v>
          </cell>
          <cell r="B54">
            <v>105</v>
          </cell>
          <cell r="C54">
            <v>36837</v>
          </cell>
          <cell r="D54">
            <v>3683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HWLCES</v>
          </cell>
          <cell r="B55">
            <v>105</v>
          </cell>
          <cell r="C55">
            <v>36836</v>
          </cell>
          <cell r="D55">
            <v>36837</v>
          </cell>
          <cell r="E55">
            <v>228</v>
          </cell>
          <cell r="F55">
            <v>240</v>
          </cell>
          <cell r="G55">
            <v>0</v>
          </cell>
          <cell r="H55">
            <v>0</v>
          </cell>
          <cell r="I55">
            <v>0</v>
          </cell>
          <cell r="J55">
            <v>42</v>
          </cell>
          <cell r="K55">
            <v>0</v>
          </cell>
          <cell r="L55">
            <v>0</v>
          </cell>
          <cell r="M55">
            <v>9576</v>
          </cell>
        </row>
        <row r="56">
          <cell r="A56" t="str">
            <v>HWLCES</v>
          </cell>
          <cell r="B56">
            <v>105</v>
          </cell>
          <cell r="C56">
            <v>36833</v>
          </cell>
          <cell r="D56">
            <v>3683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HWLCES</v>
          </cell>
          <cell r="B57">
            <v>105</v>
          </cell>
          <cell r="C57">
            <v>36832</v>
          </cell>
          <cell r="D57">
            <v>3683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HWLCES</v>
          </cell>
          <cell r="B58">
            <v>105</v>
          </cell>
          <cell r="C58">
            <v>36831</v>
          </cell>
          <cell r="D58">
            <v>3683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HWLCES</v>
          </cell>
          <cell r="B59">
            <v>105</v>
          </cell>
          <cell r="C59">
            <v>36830</v>
          </cell>
          <cell r="D59">
            <v>3683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HWLCES</v>
          </cell>
          <cell r="B60">
            <v>105</v>
          </cell>
          <cell r="C60">
            <v>36829</v>
          </cell>
          <cell r="D60">
            <v>3683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HWLCES</v>
          </cell>
          <cell r="B61">
            <v>105</v>
          </cell>
          <cell r="C61">
            <v>36826</v>
          </cell>
          <cell r="D61">
            <v>3682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HWLCES</v>
          </cell>
          <cell r="B62">
            <v>105</v>
          </cell>
          <cell r="C62">
            <v>36825</v>
          </cell>
          <cell r="D62">
            <v>3682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HWLCES</v>
          </cell>
          <cell r="B63">
            <v>105</v>
          </cell>
          <cell r="C63">
            <v>36824</v>
          </cell>
          <cell r="D63">
            <v>3682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HWLCES</v>
          </cell>
          <cell r="B64">
            <v>105</v>
          </cell>
          <cell r="C64">
            <v>36823</v>
          </cell>
          <cell r="D64">
            <v>3682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HWLCES</v>
          </cell>
          <cell r="B65">
            <v>105</v>
          </cell>
          <cell r="C65">
            <v>36833</v>
          </cell>
          <cell r="D65">
            <v>3683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HWLCES</v>
          </cell>
          <cell r="B66">
            <v>105</v>
          </cell>
          <cell r="C66">
            <v>36832</v>
          </cell>
          <cell r="D66">
            <v>3683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HWLCES</v>
          </cell>
          <cell r="B67">
            <v>105</v>
          </cell>
          <cell r="C67">
            <v>36831</v>
          </cell>
          <cell r="D67">
            <v>3683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HWLCES</v>
          </cell>
          <cell r="B68">
            <v>105</v>
          </cell>
          <cell r="C68">
            <v>36830</v>
          </cell>
          <cell r="D68">
            <v>3683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WLCES</v>
          </cell>
          <cell r="B69">
            <v>105</v>
          </cell>
          <cell r="C69">
            <v>36829</v>
          </cell>
          <cell r="D69">
            <v>368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WLCES</v>
          </cell>
          <cell r="B70">
            <v>105</v>
          </cell>
          <cell r="C70">
            <v>36826</v>
          </cell>
          <cell r="D70">
            <v>3682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WLCES</v>
          </cell>
          <cell r="B71">
            <v>105</v>
          </cell>
          <cell r="C71">
            <v>36825</v>
          </cell>
          <cell r="D71">
            <v>3682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WLCES</v>
          </cell>
          <cell r="B72">
            <v>105</v>
          </cell>
          <cell r="C72">
            <v>36824</v>
          </cell>
          <cell r="D72">
            <v>3682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WLCES</v>
          </cell>
          <cell r="B73">
            <v>105</v>
          </cell>
          <cell r="C73">
            <v>36823</v>
          </cell>
          <cell r="D73">
            <v>36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WLCES</v>
          </cell>
          <cell r="B74">
            <v>105</v>
          </cell>
          <cell r="C74">
            <v>36825</v>
          </cell>
          <cell r="D74">
            <v>3682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WLCES</v>
          </cell>
          <cell r="B75">
            <v>105</v>
          </cell>
          <cell r="C75">
            <v>36824</v>
          </cell>
          <cell r="D75">
            <v>3682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WLCES</v>
          </cell>
          <cell r="B76">
            <v>105</v>
          </cell>
          <cell r="C76">
            <v>36823</v>
          </cell>
          <cell r="D76">
            <v>3682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WLCES</v>
          </cell>
          <cell r="B77">
            <v>105</v>
          </cell>
          <cell r="C77">
            <v>36879</v>
          </cell>
          <cell r="D77">
            <v>36880</v>
          </cell>
          <cell r="E77">
            <v>24607.39</v>
          </cell>
          <cell r="F77">
            <v>24983.24</v>
          </cell>
          <cell r="G77">
            <v>24967.96</v>
          </cell>
          <cell r="H77">
            <v>393.73</v>
          </cell>
          <cell r="I77">
            <v>0</v>
          </cell>
          <cell r="J77">
            <v>41.96</v>
          </cell>
          <cell r="K77">
            <v>0</v>
          </cell>
          <cell r="L77">
            <v>0</v>
          </cell>
          <cell r="M77">
            <v>1032526.0844000001</v>
          </cell>
        </row>
        <row r="78">
          <cell r="A78" t="str">
            <v>HWLCES</v>
          </cell>
          <cell r="B78">
            <v>105</v>
          </cell>
          <cell r="C78">
            <v>36878</v>
          </cell>
          <cell r="D78">
            <v>36879</v>
          </cell>
          <cell r="E78">
            <v>65949.539999999994</v>
          </cell>
          <cell r="F78">
            <v>66494.31</v>
          </cell>
          <cell r="G78">
            <v>29364.5</v>
          </cell>
          <cell r="H78">
            <v>0</v>
          </cell>
          <cell r="I78">
            <v>0</v>
          </cell>
          <cell r="J78">
            <v>24.13</v>
          </cell>
          <cell r="K78">
            <v>0</v>
          </cell>
          <cell r="L78">
            <v>0</v>
          </cell>
          <cell r="M78">
            <v>1591362.4001999998</v>
          </cell>
        </row>
        <row r="79">
          <cell r="A79" t="str">
            <v>HWLCES</v>
          </cell>
          <cell r="B79">
            <v>105</v>
          </cell>
          <cell r="C79">
            <v>36875</v>
          </cell>
          <cell r="D79">
            <v>36878</v>
          </cell>
          <cell r="E79">
            <v>71336.34</v>
          </cell>
          <cell r="F79">
            <v>72471.97</v>
          </cell>
          <cell r="G79">
            <v>240</v>
          </cell>
          <cell r="H79">
            <v>0</v>
          </cell>
          <cell r="I79">
            <v>0</v>
          </cell>
          <cell r="J79">
            <v>40.28</v>
          </cell>
          <cell r="K79">
            <v>0</v>
          </cell>
          <cell r="L79">
            <v>0</v>
          </cell>
          <cell r="M79">
            <v>2873427.7752</v>
          </cell>
        </row>
        <row r="80">
          <cell r="A80" t="str">
            <v>HWLCES</v>
          </cell>
          <cell r="B80">
            <v>105</v>
          </cell>
          <cell r="C80">
            <v>36874</v>
          </cell>
          <cell r="D80">
            <v>36875</v>
          </cell>
          <cell r="E80">
            <v>46918.26</v>
          </cell>
          <cell r="F80">
            <v>47572.13</v>
          </cell>
          <cell r="G80">
            <v>1525.13</v>
          </cell>
          <cell r="H80">
            <v>1525.13</v>
          </cell>
          <cell r="I80">
            <v>0</v>
          </cell>
          <cell r="J80">
            <v>39.049999999999997</v>
          </cell>
          <cell r="K80">
            <v>0</v>
          </cell>
          <cell r="L80">
            <v>0</v>
          </cell>
          <cell r="M80">
            <v>1832158.0529999998</v>
          </cell>
        </row>
        <row r="81">
          <cell r="A81" t="str">
            <v>HWLCES</v>
          </cell>
          <cell r="B81">
            <v>105</v>
          </cell>
          <cell r="C81">
            <v>36873</v>
          </cell>
          <cell r="D81">
            <v>36874</v>
          </cell>
          <cell r="E81">
            <v>22272.85</v>
          </cell>
          <cell r="F81">
            <v>24594.42</v>
          </cell>
          <cell r="G81">
            <v>207.5</v>
          </cell>
          <cell r="H81">
            <v>207.5</v>
          </cell>
          <cell r="I81">
            <v>0</v>
          </cell>
          <cell r="J81">
            <v>30.84</v>
          </cell>
          <cell r="K81">
            <v>0</v>
          </cell>
          <cell r="L81">
            <v>0</v>
          </cell>
          <cell r="M81">
            <v>686894.6939999999</v>
          </cell>
        </row>
        <row r="82">
          <cell r="A82" t="str">
            <v>HWLCES</v>
          </cell>
          <cell r="B82">
            <v>105</v>
          </cell>
          <cell r="C82">
            <v>36872</v>
          </cell>
          <cell r="D82">
            <v>36873</v>
          </cell>
          <cell r="E82">
            <v>12330.16</v>
          </cell>
          <cell r="F82">
            <v>12509.15</v>
          </cell>
          <cell r="G82">
            <v>4682.08</v>
          </cell>
          <cell r="H82">
            <v>4682.08</v>
          </cell>
          <cell r="I82">
            <v>0</v>
          </cell>
          <cell r="J82">
            <v>43.43</v>
          </cell>
          <cell r="K82">
            <v>0</v>
          </cell>
          <cell r="L82">
            <v>0</v>
          </cell>
          <cell r="M82">
            <v>535498.84880000004</v>
          </cell>
        </row>
        <row r="83">
          <cell r="A83" t="str">
            <v>HWLCES</v>
          </cell>
          <cell r="B83">
            <v>105</v>
          </cell>
          <cell r="C83">
            <v>36871</v>
          </cell>
          <cell r="D83">
            <v>36872</v>
          </cell>
          <cell r="E83">
            <v>2809165.43</v>
          </cell>
          <cell r="F83">
            <v>2823562.37</v>
          </cell>
          <cell r="G83">
            <v>42007.77</v>
          </cell>
          <cell r="H83">
            <v>15686.05</v>
          </cell>
          <cell r="I83">
            <v>0</v>
          </cell>
          <cell r="J83">
            <v>21.36</v>
          </cell>
          <cell r="K83">
            <v>0</v>
          </cell>
          <cell r="L83">
            <v>0</v>
          </cell>
          <cell r="M83">
            <v>60003773.584800005</v>
          </cell>
        </row>
        <row r="84">
          <cell r="A84" t="str">
            <v>HWLCES</v>
          </cell>
          <cell r="B84">
            <v>105</v>
          </cell>
          <cell r="C84">
            <v>36868</v>
          </cell>
          <cell r="D84">
            <v>36871</v>
          </cell>
          <cell r="E84">
            <v>592479.32999999996</v>
          </cell>
          <cell r="F84">
            <v>595463.54</v>
          </cell>
          <cell r="G84">
            <v>0</v>
          </cell>
          <cell r="H84">
            <v>0</v>
          </cell>
          <cell r="I84">
            <v>0</v>
          </cell>
          <cell r="J84">
            <v>20.02</v>
          </cell>
          <cell r="K84">
            <v>0</v>
          </cell>
          <cell r="L84">
            <v>0</v>
          </cell>
          <cell r="M84">
            <v>11861436.1866</v>
          </cell>
        </row>
        <row r="85">
          <cell r="A85" t="str">
            <v>HWLCES</v>
          </cell>
          <cell r="B85">
            <v>105</v>
          </cell>
          <cell r="C85">
            <v>36867</v>
          </cell>
          <cell r="D85">
            <v>36868</v>
          </cell>
          <cell r="E85">
            <v>427237.39</v>
          </cell>
          <cell r="F85">
            <v>429791</v>
          </cell>
          <cell r="G85">
            <v>7120</v>
          </cell>
          <cell r="H85">
            <v>0</v>
          </cell>
          <cell r="I85">
            <v>0</v>
          </cell>
          <cell r="J85">
            <v>20.71</v>
          </cell>
          <cell r="K85">
            <v>0</v>
          </cell>
          <cell r="L85">
            <v>0</v>
          </cell>
          <cell r="M85">
            <v>8848086.3469000012</v>
          </cell>
        </row>
        <row r="86">
          <cell r="A86" t="str">
            <v>HWLCES</v>
          </cell>
          <cell r="B86">
            <v>105</v>
          </cell>
          <cell r="C86">
            <v>36866</v>
          </cell>
          <cell r="D86">
            <v>36867</v>
          </cell>
          <cell r="E86">
            <v>3582.93</v>
          </cell>
          <cell r="F86">
            <v>3639.54</v>
          </cell>
          <cell r="G86">
            <v>0</v>
          </cell>
          <cell r="H86">
            <v>0</v>
          </cell>
          <cell r="I86">
            <v>0</v>
          </cell>
          <cell r="J86">
            <v>45.47</v>
          </cell>
          <cell r="K86">
            <v>0</v>
          </cell>
          <cell r="L86">
            <v>0</v>
          </cell>
          <cell r="M86">
            <v>162915.82709999999</v>
          </cell>
        </row>
        <row r="87">
          <cell r="A87" t="str">
            <v>HWLCES</v>
          </cell>
          <cell r="B87">
            <v>105</v>
          </cell>
          <cell r="C87">
            <v>36865</v>
          </cell>
          <cell r="D87">
            <v>36866</v>
          </cell>
          <cell r="E87">
            <v>70694.880000000005</v>
          </cell>
          <cell r="F87">
            <v>71240</v>
          </cell>
          <cell r="G87">
            <v>9237.92</v>
          </cell>
          <cell r="H87">
            <v>4997.92</v>
          </cell>
          <cell r="I87">
            <v>0</v>
          </cell>
          <cell r="J87">
            <v>26.9</v>
          </cell>
          <cell r="K87">
            <v>0</v>
          </cell>
          <cell r="L87">
            <v>0</v>
          </cell>
          <cell r="M87">
            <v>1901692.2720000001</v>
          </cell>
        </row>
        <row r="88">
          <cell r="A88" t="str">
            <v>HWLCES</v>
          </cell>
          <cell r="B88">
            <v>105</v>
          </cell>
          <cell r="C88">
            <v>36864</v>
          </cell>
          <cell r="D88">
            <v>36865</v>
          </cell>
          <cell r="E88">
            <v>1266176.8700000001</v>
          </cell>
          <cell r="F88">
            <v>1272792.6499999999</v>
          </cell>
          <cell r="G88">
            <v>16331.31</v>
          </cell>
          <cell r="H88">
            <v>10340.25</v>
          </cell>
          <cell r="I88">
            <v>0</v>
          </cell>
          <cell r="J88">
            <v>20.25</v>
          </cell>
          <cell r="K88">
            <v>0</v>
          </cell>
          <cell r="L88">
            <v>0</v>
          </cell>
          <cell r="M88">
            <v>25640081.617500003</v>
          </cell>
        </row>
        <row r="89">
          <cell r="A89" t="str">
            <v>HWLCES</v>
          </cell>
          <cell r="B89">
            <v>105</v>
          </cell>
          <cell r="C89">
            <v>36861</v>
          </cell>
          <cell r="D89">
            <v>36864</v>
          </cell>
          <cell r="E89">
            <v>400618.82</v>
          </cell>
          <cell r="F89">
            <v>402735.96</v>
          </cell>
          <cell r="G89">
            <v>0</v>
          </cell>
          <cell r="H89">
            <v>0</v>
          </cell>
          <cell r="I89">
            <v>0</v>
          </cell>
          <cell r="J89">
            <v>20.61</v>
          </cell>
          <cell r="K89">
            <v>0</v>
          </cell>
          <cell r="L89">
            <v>0</v>
          </cell>
          <cell r="M89">
            <v>8256753.8801999995</v>
          </cell>
        </row>
        <row r="90">
          <cell r="A90" t="str">
            <v>HWLCES</v>
          </cell>
          <cell r="B90">
            <v>105</v>
          </cell>
          <cell r="C90">
            <v>36860</v>
          </cell>
          <cell r="D90">
            <v>36861</v>
          </cell>
          <cell r="E90">
            <v>13810.99</v>
          </cell>
          <cell r="F90">
            <v>14055.12</v>
          </cell>
          <cell r="G90">
            <v>10</v>
          </cell>
          <cell r="H90">
            <v>0</v>
          </cell>
          <cell r="I90">
            <v>0</v>
          </cell>
          <cell r="J90">
            <v>43.69</v>
          </cell>
          <cell r="K90">
            <v>0</v>
          </cell>
          <cell r="L90">
            <v>0</v>
          </cell>
          <cell r="M90">
            <v>603402.1531</v>
          </cell>
        </row>
        <row r="91">
          <cell r="A91" t="str">
            <v>HWLCES</v>
          </cell>
          <cell r="B91">
            <v>105</v>
          </cell>
          <cell r="C91">
            <v>36859</v>
          </cell>
          <cell r="D91">
            <v>36860</v>
          </cell>
          <cell r="E91">
            <v>1349.12</v>
          </cell>
          <cell r="F91">
            <v>1371.9</v>
          </cell>
          <cell r="G91">
            <v>0</v>
          </cell>
          <cell r="H91">
            <v>0</v>
          </cell>
          <cell r="I91">
            <v>0</v>
          </cell>
          <cell r="J91">
            <v>42.87</v>
          </cell>
          <cell r="K91">
            <v>0</v>
          </cell>
          <cell r="L91">
            <v>0</v>
          </cell>
          <cell r="M91">
            <v>57836.774399999995</v>
          </cell>
        </row>
        <row r="92">
          <cell r="A92" t="str">
            <v>HWLCES</v>
          </cell>
          <cell r="B92">
            <v>105</v>
          </cell>
          <cell r="C92">
            <v>36858</v>
          </cell>
          <cell r="D92">
            <v>36859</v>
          </cell>
          <cell r="E92">
            <v>25813.599999999999</v>
          </cell>
          <cell r="F92">
            <v>26209.17</v>
          </cell>
          <cell r="G92">
            <v>54111.22</v>
          </cell>
          <cell r="H92">
            <v>54111.22</v>
          </cell>
          <cell r="I92">
            <v>0</v>
          </cell>
          <cell r="J92">
            <v>41.41</v>
          </cell>
          <cell r="K92">
            <v>0</v>
          </cell>
          <cell r="L92">
            <v>0</v>
          </cell>
          <cell r="M92">
            <v>1068941.1759999997</v>
          </cell>
        </row>
        <row r="93">
          <cell r="A93" t="str">
            <v>HWLCES</v>
          </cell>
          <cell r="B93">
            <v>105</v>
          </cell>
          <cell r="C93">
            <v>36857</v>
          </cell>
          <cell r="D93">
            <v>36858</v>
          </cell>
          <cell r="E93">
            <v>5245.2</v>
          </cell>
          <cell r="F93">
            <v>5350.64</v>
          </cell>
          <cell r="G93">
            <v>250.72</v>
          </cell>
          <cell r="H93">
            <v>250.72</v>
          </cell>
          <cell r="I93">
            <v>0</v>
          </cell>
          <cell r="J93">
            <v>48.52</v>
          </cell>
          <cell r="K93">
            <v>0</v>
          </cell>
          <cell r="L93">
            <v>0</v>
          </cell>
          <cell r="M93">
            <v>254497.10400000002</v>
          </cell>
        </row>
        <row r="94">
          <cell r="A94" t="str">
            <v>HWLCES</v>
          </cell>
          <cell r="B94">
            <v>105</v>
          </cell>
          <cell r="C94">
            <v>36854</v>
          </cell>
          <cell r="D94">
            <v>36857</v>
          </cell>
          <cell r="E94">
            <v>37092.589999999997</v>
          </cell>
          <cell r="F94">
            <v>37849.08</v>
          </cell>
          <cell r="G94">
            <v>4629.72</v>
          </cell>
          <cell r="H94">
            <v>4629.72</v>
          </cell>
          <cell r="I94">
            <v>0</v>
          </cell>
          <cell r="J94">
            <v>45</v>
          </cell>
          <cell r="K94">
            <v>0</v>
          </cell>
          <cell r="L94">
            <v>0</v>
          </cell>
          <cell r="M94">
            <v>1669166.5499999998</v>
          </cell>
        </row>
        <row r="95">
          <cell r="A95" t="str">
            <v>HWLCES</v>
          </cell>
          <cell r="B95">
            <v>105</v>
          </cell>
          <cell r="C95">
            <v>36852</v>
          </cell>
          <cell r="D95">
            <v>36854</v>
          </cell>
          <cell r="E95">
            <v>14742.55</v>
          </cell>
          <cell r="F95">
            <v>14967.06</v>
          </cell>
          <cell r="G95">
            <v>328.91</v>
          </cell>
          <cell r="H95">
            <v>328.91</v>
          </cell>
          <cell r="I95">
            <v>0</v>
          </cell>
          <cell r="J95">
            <v>32.53</v>
          </cell>
          <cell r="K95">
            <v>0</v>
          </cell>
          <cell r="L95">
            <v>0</v>
          </cell>
          <cell r="M95">
            <v>479575.15149999998</v>
          </cell>
        </row>
        <row r="96">
          <cell r="A96" t="str">
            <v>HWLCES</v>
          </cell>
          <cell r="B96">
            <v>105</v>
          </cell>
          <cell r="C96">
            <v>36851</v>
          </cell>
          <cell r="D96">
            <v>36852</v>
          </cell>
          <cell r="E96">
            <v>36347.11</v>
          </cell>
          <cell r="F96">
            <v>36904.6</v>
          </cell>
          <cell r="G96">
            <v>0</v>
          </cell>
          <cell r="H96">
            <v>0</v>
          </cell>
          <cell r="I96">
            <v>0</v>
          </cell>
          <cell r="J96">
            <v>30.52</v>
          </cell>
          <cell r="K96">
            <v>0</v>
          </cell>
          <cell r="L96">
            <v>0</v>
          </cell>
          <cell r="M96">
            <v>1109313.7971999999</v>
          </cell>
        </row>
        <row r="97">
          <cell r="A97" t="str">
            <v>HWLCES</v>
          </cell>
          <cell r="B97">
            <v>105</v>
          </cell>
          <cell r="C97">
            <v>36850</v>
          </cell>
          <cell r="D97">
            <v>36851</v>
          </cell>
          <cell r="E97">
            <v>28309.79</v>
          </cell>
          <cell r="F97">
            <v>28635.43</v>
          </cell>
          <cell r="G97">
            <v>15500</v>
          </cell>
          <cell r="H97">
            <v>15500</v>
          </cell>
          <cell r="I97">
            <v>0</v>
          </cell>
          <cell r="J97">
            <v>32.520000000000003</v>
          </cell>
          <cell r="K97">
            <v>0</v>
          </cell>
          <cell r="L97">
            <v>0</v>
          </cell>
          <cell r="M97">
            <v>920634.37080000015</v>
          </cell>
        </row>
        <row r="98">
          <cell r="A98" t="str">
            <v>HWLCES</v>
          </cell>
          <cell r="B98">
            <v>105</v>
          </cell>
          <cell r="C98">
            <v>36847</v>
          </cell>
          <cell r="D98">
            <v>36850</v>
          </cell>
          <cell r="E98">
            <v>42399.44</v>
          </cell>
          <cell r="F98">
            <v>43045.919999999998</v>
          </cell>
          <cell r="G98">
            <v>117.25</v>
          </cell>
          <cell r="H98">
            <v>117.25</v>
          </cell>
          <cell r="I98">
            <v>0</v>
          </cell>
          <cell r="J98">
            <v>27.58</v>
          </cell>
          <cell r="K98">
            <v>0</v>
          </cell>
          <cell r="L98">
            <v>0</v>
          </cell>
          <cell r="M98">
            <v>1169376.5552000001</v>
          </cell>
        </row>
        <row r="99">
          <cell r="A99" t="str">
            <v>HWLCES</v>
          </cell>
          <cell r="B99">
            <v>105</v>
          </cell>
          <cell r="C99">
            <v>36846</v>
          </cell>
          <cell r="D99">
            <v>36847</v>
          </cell>
          <cell r="E99">
            <v>16793.509999999998</v>
          </cell>
          <cell r="F99">
            <v>17136.25</v>
          </cell>
          <cell r="G99">
            <v>0</v>
          </cell>
          <cell r="H99">
            <v>0</v>
          </cell>
          <cell r="I99">
            <v>0</v>
          </cell>
          <cell r="J99">
            <v>47</v>
          </cell>
          <cell r="K99">
            <v>0</v>
          </cell>
          <cell r="L99">
            <v>0</v>
          </cell>
          <cell r="M99">
            <v>789294.97</v>
          </cell>
        </row>
        <row r="100">
          <cell r="A100" t="str">
            <v>HWLCES</v>
          </cell>
          <cell r="B100">
            <v>105</v>
          </cell>
          <cell r="C100">
            <v>36845</v>
          </cell>
          <cell r="D100">
            <v>36846</v>
          </cell>
          <cell r="E100">
            <v>428.47</v>
          </cell>
          <cell r="F100">
            <v>435</v>
          </cell>
          <cell r="G100">
            <v>0</v>
          </cell>
          <cell r="H100">
            <v>0</v>
          </cell>
          <cell r="I100">
            <v>0</v>
          </cell>
          <cell r="J100">
            <v>47</v>
          </cell>
          <cell r="K100">
            <v>0</v>
          </cell>
          <cell r="L100">
            <v>0</v>
          </cell>
          <cell r="M100">
            <v>20138.09</v>
          </cell>
        </row>
        <row r="101">
          <cell r="A101" t="str">
            <v>HWLCES</v>
          </cell>
          <cell r="B101">
            <v>105</v>
          </cell>
          <cell r="C101">
            <v>36844</v>
          </cell>
          <cell r="D101">
            <v>36845</v>
          </cell>
          <cell r="E101">
            <v>5496.3</v>
          </cell>
          <cell r="F101">
            <v>5580</v>
          </cell>
          <cell r="G101">
            <v>0</v>
          </cell>
          <cell r="H101">
            <v>0</v>
          </cell>
          <cell r="I101">
            <v>0</v>
          </cell>
          <cell r="J101">
            <v>45</v>
          </cell>
          <cell r="K101">
            <v>0</v>
          </cell>
          <cell r="L101">
            <v>0</v>
          </cell>
          <cell r="M101">
            <v>247333.5</v>
          </cell>
        </row>
        <row r="102">
          <cell r="A102" t="str">
            <v>HWLCES</v>
          </cell>
          <cell r="B102">
            <v>105</v>
          </cell>
          <cell r="C102">
            <v>36843</v>
          </cell>
          <cell r="D102">
            <v>36844</v>
          </cell>
          <cell r="E102">
            <v>5059.25</v>
          </cell>
          <cell r="F102">
            <v>5162.5</v>
          </cell>
          <cell r="G102">
            <v>1750.68</v>
          </cell>
          <cell r="H102">
            <v>1750.68</v>
          </cell>
          <cell r="I102">
            <v>0</v>
          </cell>
          <cell r="J102">
            <v>50</v>
          </cell>
          <cell r="K102">
            <v>0</v>
          </cell>
          <cell r="L102">
            <v>0</v>
          </cell>
          <cell r="M102">
            <v>252962.5</v>
          </cell>
        </row>
        <row r="103">
          <cell r="A103" t="str">
            <v>HWLCES</v>
          </cell>
          <cell r="B103">
            <v>105</v>
          </cell>
          <cell r="C103">
            <v>36840</v>
          </cell>
          <cell r="D103">
            <v>36843</v>
          </cell>
          <cell r="E103">
            <v>4705.96</v>
          </cell>
          <cell r="F103">
            <v>4802</v>
          </cell>
          <cell r="G103">
            <v>3325</v>
          </cell>
          <cell r="H103">
            <v>3325</v>
          </cell>
          <cell r="I103">
            <v>0</v>
          </cell>
          <cell r="J103">
            <v>52</v>
          </cell>
          <cell r="K103">
            <v>0</v>
          </cell>
          <cell r="L103">
            <v>0</v>
          </cell>
          <cell r="M103">
            <v>244709.92</v>
          </cell>
        </row>
        <row r="104">
          <cell r="A104" t="str">
            <v>HWLCES</v>
          </cell>
          <cell r="B104">
            <v>105</v>
          </cell>
          <cell r="C104">
            <v>36839</v>
          </cell>
          <cell r="D104">
            <v>36840</v>
          </cell>
          <cell r="E104">
            <v>3855.32</v>
          </cell>
          <cell r="F104">
            <v>3934</v>
          </cell>
          <cell r="G104">
            <v>0</v>
          </cell>
          <cell r="H104">
            <v>0</v>
          </cell>
          <cell r="I104">
            <v>0</v>
          </cell>
          <cell r="J104">
            <v>50</v>
          </cell>
          <cell r="K104">
            <v>0</v>
          </cell>
          <cell r="L104">
            <v>0</v>
          </cell>
          <cell r="M104">
            <v>192766</v>
          </cell>
        </row>
        <row r="105">
          <cell r="A105" t="str">
            <v>HWLCES</v>
          </cell>
          <cell r="B105">
            <v>105</v>
          </cell>
          <cell r="C105">
            <v>36838</v>
          </cell>
          <cell r="D105">
            <v>3683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HWLCES</v>
          </cell>
          <cell r="B106">
            <v>105</v>
          </cell>
          <cell r="C106">
            <v>36837</v>
          </cell>
          <cell r="D106">
            <v>3683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HWLCES</v>
          </cell>
          <cell r="B107">
            <v>105</v>
          </cell>
          <cell r="C107">
            <v>36836</v>
          </cell>
          <cell r="D107">
            <v>36837</v>
          </cell>
          <cell r="E107">
            <v>228</v>
          </cell>
          <cell r="F107">
            <v>240</v>
          </cell>
          <cell r="G107">
            <v>0</v>
          </cell>
          <cell r="H107">
            <v>0</v>
          </cell>
          <cell r="I107">
            <v>0</v>
          </cell>
          <cell r="J107">
            <v>42</v>
          </cell>
          <cell r="K107">
            <v>0</v>
          </cell>
          <cell r="L107">
            <v>0</v>
          </cell>
          <cell r="M107">
            <v>9576</v>
          </cell>
        </row>
        <row r="108">
          <cell r="A108" t="str">
            <v>HWLCES</v>
          </cell>
          <cell r="B108">
            <v>105</v>
          </cell>
          <cell r="C108">
            <v>36833</v>
          </cell>
          <cell r="D108">
            <v>3683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HWLCES</v>
          </cell>
          <cell r="B109">
            <v>105</v>
          </cell>
          <cell r="C109">
            <v>36832</v>
          </cell>
          <cell r="D109">
            <v>36833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HWLCES</v>
          </cell>
          <cell r="B110">
            <v>105</v>
          </cell>
          <cell r="C110">
            <v>36831</v>
          </cell>
          <cell r="D110">
            <v>3683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HWLCES</v>
          </cell>
          <cell r="B111">
            <v>105</v>
          </cell>
          <cell r="C111">
            <v>36830</v>
          </cell>
          <cell r="D111">
            <v>3683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HWLCES</v>
          </cell>
          <cell r="B112">
            <v>105</v>
          </cell>
          <cell r="C112">
            <v>36829</v>
          </cell>
          <cell r="D112">
            <v>3683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HWLCES</v>
          </cell>
          <cell r="B113">
            <v>105</v>
          </cell>
          <cell r="C113">
            <v>36826</v>
          </cell>
          <cell r="D113">
            <v>3682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HWLCES</v>
          </cell>
          <cell r="B114">
            <v>105</v>
          </cell>
          <cell r="C114">
            <v>36825</v>
          </cell>
          <cell r="D114">
            <v>3682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HWLCES</v>
          </cell>
          <cell r="B115">
            <v>105</v>
          </cell>
          <cell r="C115">
            <v>36824</v>
          </cell>
          <cell r="D115">
            <v>368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HWLCES</v>
          </cell>
          <cell r="B116">
            <v>105</v>
          </cell>
          <cell r="C116">
            <v>36823</v>
          </cell>
          <cell r="D116">
            <v>368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HWLCES</v>
          </cell>
          <cell r="B117">
            <v>105</v>
          </cell>
          <cell r="C117">
            <v>36825</v>
          </cell>
          <cell r="D117">
            <v>3682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HWLCES</v>
          </cell>
          <cell r="B118">
            <v>105</v>
          </cell>
          <cell r="C118">
            <v>36824</v>
          </cell>
          <cell r="D118">
            <v>368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HWLCES</v>
          </cell>
          <cell r="B119">
            <v>105</v>
          </cell>
          <cell r="C119">
            <v>36823</v>
          </cell>
          <cell r="D119">
            <v>36824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HWLCES</v>
          </cell>
          <cell r="B120">
            <v>105</v>
          </cell>
          <cell r="C120">
            <v>36836</v>
          </cell>
          <cell r="D120">
            <v>36837</v>
          </cell>
          <cell r="E120">
            <v>228</v>
          </cell>
          <cell r="F120">
            <v>240</v>
          </cell>
          <cell r="G120">
            <v>0</v>
          </cell>
          <cell r="H120">
            <v>0</v>
          </cell>
          <cell r="I120">
            <v>0</v>
          </cell>
          <cell r="J120">
            <v>42</v>
          </cell>
          <cell r="K120">
            <v>0</v>
          </cell>
          <cell r="L120">
            <v>0</v>
          </cell>
          <cell r="M120">
            <v>9576</v>
          </cell>
        </row>
        <row r="121">
          <cell r="A121" t="str">
            <v>HWLCES</v>
          </cell>
          <cell r="B121">
            <v>105</v>
          </cell>
          <cell r="C121">
            <v>36833</v>
          </cell>
          <cell r="D121">
            <v>3683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HWLCES</v>
          </cell>
          <cell r="B122">
            <v>105</v>
          </cell>
          <cell r="C122">
            <v>36832</v>
          </cell>
          <cell r="D122">
            <v>3683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HWLCES</v>
          </cell>
          <cell r="B123">
            <v>105</v>
          </cell>
          <cell r="C123">
            <v>36831</v>
          </cell>
          <cell r="D123">
            <v>3683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HWLCES</v>
          </cell>
          <cell r="B124">
            <v>105</v>
          </cell>
          <cell r="C124">
            <v>36830</v>
          </cell>
          <cell r="D124">
            <v>3683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HWLCES</v>
          </cell>
          <cell r="B125">
            <v>105</v>
          </cell>
          <cell r="C125">
            <v>36829</v>
          </cell>
          <cell r="D125">
            <v>3683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HWLCES</v>
          </cell>
          <cell r="B126">
            <v>105</v>
          </cell>
          <cell r="C126">
            <v>36826</v>
          </cell>
          <cell r="D126">
            <v>3682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HWLCES</v>
          </cell>
          <cell r="B127">
            <v>105</v>
          </cell>
          <cell r="C127">
            <v>36825</v>
          </cell>
          <cell r="D127">
            <v>36826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HWLCES</v>
          </cell>
          <cell r="B128">
            <v>105</v>
          </cell>
          <cell r="C128">
            <v>36824</v>
          </cell>
          <cell r="D128">
            <v>368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HWLCES</v>
          </cell>
          <cell r="B129">
            <v>105</v>
          </cell>
          <cell r="C129">
            <v>36823</v>
          </cell>
          <cell r="D129">
            <v>3682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HWLCES</v>
          </cell>
          <cell r="B130">
            <v>105</v>
          </cell>
          <cell r="C130">
            <v>36838</v>
          </cell>
          <cell r="D130">
            <v>36839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HWLCES</v>
          </cell>
          <cell r="B131">
            <v>105</v>
          </cell>
          <cell r="C131">
            <v>36837</v>
          </cell>
          <cell r="D131">
            <v>36838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HWLCES</v>
          </cell>
          <cell r="B132">
            <v>105</v>
          </cell>
          <cell r="C132">
            <v>36836</v>
          </cell>
          <cell r="D132">
            <v>36837</v>
          </cell>
          <cell r="E132">
            <v>228</v>
          </cell>
          <cell r="F132">
            <v>240</v>
          </cell>
          <cell r="G132">
            <v>0</v>
          </cell>
          <cell r="H132">
            <v>0</v>
          </cell>
          <cell r="I132">
            <v>0</v>
          </cell>
          <cell r="J132">
            <v>42</v>
          </cell>
          <cell r="K132">
            <v>0</v>
          </cell>
          <cell r="L132">
            <v>0</v>
          </cell>
          <cell r="M132">
            <v>9576</v>
          </cell>
        </row>
        <row r="133">
          <cell r="A133" t="str">
            <v>HWLCES</v>
          </cell>
          <cell r="B133">
            <v>105</v>
          </cell>
          <cell r="C133">
            <v>36833</v>
          </cell>
          <cell r="D133">
            <v>36836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HWLCES</v>
          </cell>
          <cell r="B134">
            <v>105</v>
          </cell>
          <cell r="C134">
            <v>36832</v>
          </cell>
          <cell r="D134">
            <v>3683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HWLCES</v>
          </cell>
          <cell r="B135">
            <v>105</v>
          </cell>
          <cell r="C135">
            <v>36831</v>
          </cell>
          <cell r="D135">
            <v>3683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HWLCES</v>
          </cell>
          <cell r="B136">
            <v>105</v>
          </cell>
          <cell r="C136">
            <v>36830</v>
          </cell>
          <cell r="D136">
            <v>3683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HWLCES</v>
          </cell>
          <cell r="B137">
            <v>105</v>
          </cell>
          <cell r="C137">
            <v>36829</v>
          </cell>
          <cell r="D137">
            <v>3683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HWLCES</v>
          </cell>
          <cell r="B138">
            <v>105</v>
          </cell>
          <cell r="C138">
            <v>36826</v>
          </cell>
          <cell r="D138">
            <v>3682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HWLCES</v>
          </cell>
          <cell r="B139">
            <v>105</v>
          </cell>
          <cell r="C139">
            <v>36825</v>
          </cell>
          <cell r="D139">
            <v>36826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HWLCES</v>
          </cell>
          <cell r="B140">
            <v>105</v>
          </cell>
          <cell r="C140">
            <v>36824</v>
          </cell>
          <cell r="D140">
            <v>368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HWLCES</v>
          </cell>
          <cell r="B141">
            <v>105</v>
          </cell>
          <cell r="C141">
            <v>36823</v>
          </cell>
          <cell r="D141">
            <v>3682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HWLCES</v>
          </cell>
          <cell r="B142">
            <v>105</v>
          </cell>
          <cell r="C142">
            <v>36832</v>
          </cell>
          <cell r="D142">
            <v>3683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HWLCES</v>
          </cell>
          <cell r="B143">
            <v>105</v>
          </cell>
          <cell r="C143">
            <v>36831</v>
          </cell>
          <cell r="D143">
            <v>36832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HWLCES</v>
          </cell>
          <cell r="B144">
            <v>105</v>
          </cell>
          <cell r="C144">
            <v>36830</v>
          </cell>
          <cell r="D144">
            <v>3683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HWLCES</v>
          </cell>
          <cell r="B145">
            <v>105</v>
          </cell>
          <cell r="C145">
            <v>36829</v>
          </cell>
          <cell r="D145">
            <v>3683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HWLCES</v>
          </cell>
          <cell r="B146">
            <v>105</v>
          </cell>
          <cell r="C146">
            <v>36826</v>
          </cell>
          <cell r="D146">
            <v>3682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HWLCES</v>
          </cell>
          <cell r="B147">
            <v>105</v>
          </cell>
          <cell r="C147">
            <v>36825</v>
          </cell>
          <cell r="D147">
            <v>3682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HWLCES</v>
          </cell>
          <cell r="B148">
            <v>105</v>
          </cell>
          <cell r="C148">
            <v>36824</v>
          </cell>
          <cell r="D148">
            <v>368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HWLCES</v>
          </cell>
          <cell r="B149">
            <v>105</v>
          </cell>
          <cell r="C149">
            <v>36823</v>
          </cell>
          <cell r="D149">
            <v>3682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HWLCES</v>
          </cell>
          <cell r="B150">
            <v>105</v>
          </cell>
          <cell r="C150">
            <v>36826</v>
          </cell>
          <cell r="D150">
            <v>3682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HWLCES</v>
          </cell>
          <cell r="B151">
            <v>105</v>
          </cell>
          <cell r="C151">
            <v>36825</v>
          </cell>
          <cell r="D151">
            <v>36826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HWLCES</v>
          </cell>
          <cell r="B152">
            <v>105</v>
          </cell>
          <cell r="C152">
            <v>36824</v>
          </cell>
          <cell r="D152">
            <v>368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HWLCES</v>
          </cell>
          <cell r="B153">
            <v>105</v>
          </cell>
          <cell r="C153">
            <v>36823</v>
          </cell>
          <cell r="D153">
            <v>3682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HWLCES</v>
          </cell>
          <cell r="B154">
            <v>105</v>
          </cell>
          <cell r="C154">
            <v>36826</v>
          </cell>
          <cell r="D154">
            <v>3682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HWLCES</v>
          </cell>
          <cell r="B155">
            <v>105</v>
          </cell>
          <cell r="C155">
            <v>36825</v>
          </cell>
          <cell r="D155">
            <v>368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HWLCES</v>
          </cell>
          <cell r="B156">
            <v>105</v>
          </cell>
          <cell r="C156">
            <v>36824</v>
          </cell>
          <cell r="D156">
            <v>368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HWLCES</v>
          </cell>
          <cell r="B157">
            <v>105</v>
          </cell>
          <cell r="C157">
            <v>36823</v>
          </cell>
          <cell r="D157">
            <v>3682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HWLCES</v>
          </cell>
          <cell r="B158">
            <v>105</v>
          </cell>
          <cell r="C158">
            <v>36865</v>
          </cell>
          <cell r="D158">
            <v>36866</v>
          </cell>
          <cell r="E158">
            <v>70694.880000000005</v>
          </cell>
          <cell r="F158">
            <v>71240</v>
          </cell>
          <cell r="G158">
            <v>9237.92</v>
          </cell>
          <cell r="H158">
            <v>4997.92</v>
          </cell>
          <cell r="I158">
            <v>0</v>
          </cell>
          <cell r="J158">
            <v>26.9</v>
          </cell>
          <cell r="K158">
            <v>0</v>
          </cell>
          <cell r="L158">
            <v>0</v>
          </cell>
          <cell r="M158">
            <v>1901692.2720000001</v>
          </cell>
        </row>
        <row r="159">
          <cell r="A159" t="str">
            <v>HWLCES</v>
          </cell>
          <cell r="B159">
            <v>105</v>
          </cell>
          <cell r="C159">
            <v>36864</v>
          </cell>
          <cell r="D159">
            <v>36865</v>
          </cell>
          <cell r="E159">
            <v>1266176.8700000001</v>
          </cell>
          <cell r="F159">
            <v>1272792.6499999999</v>
          </cell>
          <cell r="G159">
            <v>16331.31</v>
          </cell>
          <cell r="H159">
            <v>10340.25</v>
          </cell>
          <cell r="I159">
            <v>0</v>
          </cell>
          <cell r="J159">
            <v>20.25</v>
          </cell>
          <cell r="K159">
            <v>0</v>
          </cell>
          <cell r="L159">
            <v>0</v>
          </cell>
          <cell r="M159">
            <v>25640081.617500003</v>
          </cell>
        </row>
        <row r="160">
          <cell r="A160" t="str">
            <v>HWLCES</v>
          </cell>
          <cell r="B160">
            <v>105</v>
          </cell>
          <cell r="C160">
            <v>36861</v>
          </cell>
          <cell r="D160">
            <v>36864</v>
          </cell>
          <cell r="E160">
            <v>400618.82</v>
          </cell>
          <cell r="F160">
            <v>402735.96</v>
          </cell>
          <cell r="G160">
            <v>0</v>
          </cell>
          <cell r="H160">
            <v>0</v>
          </cell>
          <cell r="I160">
            <v>0</v>
          </cell>
          <cell r="J160">
            <v>20.61</v>
          </cell>
          <cell r="K160">
            <v>0</v>
          </cell>
          <cell r="L160">
            <v>0</v>
          </cell>
          <cell r="M160">
            <v>8256753.8801999995</v>
          </cell>
        </row>
        <row r="161">
          <cell r="A161" t="str">
            <v>HWLCES</v>
          </cell>
          <cell r="B161">
            <v>105</v>
          </cell>
          <cell r="C161">
            <v>36860</v>
          </cell>
          <cell r="D161">
            <v>36861</v>
          </cell>
          <cell r="E161">
            <v>13810.99</v>
          </cell>
          <cell r="F161">
            <v>14055.12</v>
          </cell>
          <cell r="G161">
            <v>10</v>
          </cell>
          <cell r="H161">
            <v>0</v>
          </cell>
          <cell r="I161">
            <v>0</v>
          </cell>
          <cell r="J161">
            <v>43.69</v>
          </cell>
          <cell r="K161">
            <v>0</v>
          </cell>
          <cell r="L161">
            <v>0</v>
          </cell>
          <cell r="M161">
            <v>603402.1531</v>
          </cell>
        </row>
        <row r="162">
          <cell r="A162" t="str">
            <v>HWLCES</v>
          </cell>
          <cell r="B162">
            <v>105</v>
          </cell>
          <cell r="C162">
            <v>36859</v>
          </cell>
          <cell r="D162">
            <v>36860</v>
          </cell>
          <cell r="E162">
            <v>1349.12</v>
          </cell>
          <cell r="F162">
            <v>1371.9</v>
          </cell>
          <cell r="G162">
            <v>0</v>
          </cell>
          <cell r="H162">
            <v>0</v>
          </cell>
          <cell r="I162">
            <v>0</v>
          </cell>
          <cell r="J162">
            <v>42.87</v>
          </cell>
          <cell r="K162">
            <v>0</v>
          </cell>
          <cell r="L162">
            <v>0</v>
          </cell>
          <cell r="M162">
            <v>57836.774399999995</v>
          </cell>
        </row>
        <row r="163">
          <cell r="A163" t="str">
            <v>HWLCES</v>
          </cell>
          <cell r="B163">
            <v>105</v>
          </cell>
          <cell r="C163">
            <v>36858</v>
          </cell>
          <cell r="D163">
            <v>36859</v>
          </cell>
          <cell r="E163">
            <v>25813.599999999999</v>
          </cell>
          <cell r="F163">
            <v>26209.17</v>
          </cell>
          <cell r="G163">
            <v>54111.22</v>
          </cell>
          <cell r="H163">
            <v>54111.22</v>
          </cell>
          <cell r="I163">
            <v>0</v>
          </cell>
          <cell r="J163">
            <v>41.41</v>
          </cell>
          <cell r="K163">
            <v>0</v>
          </cell>
          <cell r="L163">
            <v>0</v>
          </cell>
          <cell r="M163">
            <v>1068941.1759999997</v>
          </cell>
        </row>
        <row r="164">
          <cell r="A164" t="str">
            <v>HWLCES</v>
          </cell>
          <cell r="B164">
            <v>105</v>
          </cell>
          <cell r="C164">
            <v>36857</v>
          </cell>
          <cell r="D164">
            <v>36858</v>
          </cell>
          <cell r="E164">
            <v>5245.2</v>
          </cell>
          <cell r="F164">
            <v>5350.64</v>
          </cell>
          <cell r="G164">
            <v>250.72</v>
          </cell>
          <cell r="H164">
            <v>250.72</v>
          </cell>
          <cell r="I164">
            <v>0</v>
          </cell>
          <cell r="J164">
            <v>48.52</v>
          </cell>
          <cell r="K164">
            <v>0</v>
          </cell>
          <cell r="L164">
            <v>0</v>
          </cell>
          <cell r="M164">
            <v>254497.10400000002</v>
          </cell>
        </row>
        <row r="165">
          <cell r="A165" t="str">
            <v>HWLCES</v>
          </cell>
          <cell r="B165">
            <v>105</v>
          </cell>
          <cell r="C165">
            <v>36854</v>
          </cell>
          <cell r="D165">
            <v>36857</v>
          </cell>
          <cell r="E165">
            <v>37092.589999999997</v>
          </cell>
          <cell r="F165">
            <v>37849.08</v>
          </cell>
          <cell r="G165">
            <v>4629.72</v>
          </cell>
          <cell r="H165">
            <v>4629.72</v>
          </cell>
          <cell r="I165">
            <v>0</v>
          </cell>
          <cell r="J165">
            <v>45</v>
          </cell>
          <cell r="K165">
            <v>0</v>
          </cell>
          <cell r="L165">
            <v>0</v>
          </cell>
          <cell r="M165">
            <v>1669166.5499999998</v>
          </cell>
        </row>
        <row r="166">
          <cell r="A166" t="str">
            <v>HWLCES</v>
          </cell>
          <cell r="B166">
            <v>105</v>
          </cell>
          <cell r="C166">
            <v>36852</v>
          </cell>
          <cell r="D166">
            <v>36854</v>
          </cell>
          <cell r="E166">
            <v>14742.55</v>
          </cell>
          <cell r="F166">
            <v>14967.06</v>
          </cell>
          <cell r="G166">
            <v>328.91</v>
          </cell>
          <cell r="H166">
            <v>328.91</v>
          </cell>
          <cell r="I166">
            <v>0</v>
          </cell>
          <cell r="J166">
            <v>32.53</v>
          </cell>
          <cell r="K166">
            <v>0</v>
          </cell>
          <cell r="L166">
            <v>0</v>
          </cell>
          <cell r="M166">
            <v>479575.15149999998</v>
          </cell>
        </row>
        <row r="167">
          <cell r="A167" t="str">
            <v>HWLCES</v>
          </cell>
          <cell r="B167">
            <v>105</v>
          </cell>
          <cell r="C167">
            <v>36851</v>
          </cell>
          <cell r="D167">
            <v>36852</v>
          </cell>
          <cell r="E167">
            <v>36347.11</v>
          </cell>
          <cell r="F167">
            <v>36904.6</v>
          </cell>
          <cell r="G167">
            <v>0</v>
          </cell>
          <cell r="H167">
            <v>0</v>
          </cell>
          <cell r="I167">
            <v>0</v>
          </cell>
          <cell r="J167">
            <v>30.52</v>
          </cell>
          <cell r="K167">
            <v>0</v>
          </cell>
          <cell r="L167">
            <v>0</v>
          </cell>
          <cell r="M167">
            <v>1109313.7971999999</v>
          </cell>
        </row>
        <row r="168">
          <cell r="A168" t="str">
            <v>HWLCES</v>
          </cell>
          <cell r="B168">
            <v>105</v>
          </cell>
          <cell r="C168">
            <v>36850</v>
          </cell>
          <cell r="D168">
            <v>36851</v>
          </cell>
          <cell r="E168">
            <v>28309.79</v>
          </cell>
          <cell r="F168">
            <v>28635.43</v>
          </cell>
          <cell r="G168">
            <v>15500</v>
          </cell>
          <cell r="H168">
            <v>15500</v>
          </cell>
          <cell r="I168">
            <v>0</v>
          </cell>
          <cell r="J168">
            <v>32.520000000000003</v>
          </cell>
          <cell r="K168">
            <v>0</v>
          </cell>
          <cell r="L168">
            <v>0</v>
          </cell>
          <cell r="M168">
            <v>920634.37080000015</v>
          </cell>
        </row>
        <row r="169">
          <cell r="A169" t="str">
            <v>HWLCES</v>
          </cell>
          <cell r="B169">
            <v>105</v>
          </cell>
          <cell r="C169">
            <v>36847</v>
          </cell>
          <cell r="D169">
            <v>36850</v>
          </cell>
          <cell r="E169">
            <v>42399.44</v>
          </cell>
          <cell r="F169">
            <v>43045.919999999998</v>
          </cell>
          <cell r="G169">
            <v>117.25</v>
          </cell>
          <cell r="H169">
            <v>117.25</v>
          </cell>
          <cell r="I169">
            <v>0</v>
          </cell>
          <cell r="J169">
            <v>27.58</v>
          </cell>
          <cell r="K169">
            <v>0</v>
          </cell>
          <cell r="L169">
            <v>0</v>
          </cell>
          <cell r="M169">
            <v>1169376.5552000001</v>
          </cell>
        </row>
        <row r="170">
          <cell r="A170" t="str">
            <v>HWLCES</v>
          </cell>
          <cell r="B170">
            <v>105</v>
          </cell>
          <cell r="C170">
            <v>36846</v>
          </cell>
          <cell r="D170">
            <v>36847</v>
          </cell>
          <cell r="E170">
            <v>16793.509999999998</v>
          </cell>
          <cell r="F170">
            <v>17136.25</v>
          </cell>
          <cell r="G170">
            <v>0</v>
          </cell>
          <cell r="H170">
            <v>0</v>
          </cell>
          <cell r="I170">
            <v>0</v>
          </cell>
          <cell r="J170">
            <v>47</v>
          </cell>
          <cell r="K170">
            <v>0</v>
          </cell>
          <cell r="L170">
            <v>0</v>
          </cell>
          <cell r="M170">
            <v>789294.97</v>
          </cell>
        </row>
        <row r="171">
          <cell r="A171" t="str">
            <v>HWLCES</v>
          </cell>
          <cell r="B171">
            <v>105</v>
          </cell>
          <cell r="C171">
            <v>36845</v>
          </cell>
          <cell r="D171">
            <v>36846</v>
          </cell>
          <cell r="E171">
            <v>428.47</v>
          </cell>
          <cell r="F171">
            <v>435</v>
          </cell>
          <cell r="G171">
            <v>0</v>
          </cell>
          <cell r="H171">
            <v>0</v>
          </cell>
          <cell r="I171">
            <v>0</v>
          </cell>
          <cell r="J171">
            <v>47</v>
          </cell>
          <cell r="K171">
            <v>0</v>
          </cell>
          <cell r="L171">
            <v>0</v>
          </cell>
          <cell r="M171">
            <v>20138.09</v>
          </cell>
        </row>
        <row r="172">
          <cell r="A172" t="str">
            <v>HWLCES</v>
          </cell>
          <cell r="B172">
            <v>105</v>
          </cell>
          <cell r="C172">
            <v>36844</v>
          </cell>
          <cell r="D172">
            <v>36845</v>
          </cell>
          <cell r="E172">
            <v>5496.3</v>
          </cell>
          <cell r="F172">
            <v>5580</v>
          </cell>
          <cell r="G172">
            <v>0</v>
          </cell>
          <cell r="H172">
            <v>0</v>
          </cell>
          <cell r="I172">
            <v>0</v>
          </cell>
          <cell r="J172">
            <v>45</v>
          </cell>
          <cell r="K172">
            <v>0</v>
          </cell>
          <cell r="L172">
            <v>0</v>
          </cell>
          <cell r="M172">
            <v>247333.5</v>
          </cell>
        </row>
        <row r="173">
          <cell r="A173" t="str">
            <v>HWLCES</v>
          </cell>
          <cell r="B173">
            <v>105</v>
          </cell>
          <cell r="C173">
            <v>36843</v>
          </cell>
          <cell r="D173">
            <v>36844</v>
          </cell>
          <cell r="E173">
            <v>5059.25</v>
          </cell>
          <cell r="F173">
            <v>5162.5</v>
          </cell>
          <cell r="G173">
            <v>1750.68</v>
          </cell>
          <cell r="H173">
            <v>1750.68</v>
          </cell>
          <cell r="I173">
            <v>0</v>
          </cell>
          <cell r="J173">
            <v>50</v>
          </cell>
          <cell r="K173">
            <v>0</v>
          </cell>
          <cell r="L173">
            <v>0</v>
          </cell>
          <cell r="M173">
            <v>252962.5</v>
          </cell>
        </row>
        <row r="174">
          <cell r="A174" t="str">
            <v>HWLCES</v>
          </cell>
          <cell r="B174">
            <v>105</v>
          </cell>
          <cell r="C174">
            <v>36840</v>
          </cell>
          <cell r="D174">
            <v>36843</v>
          </cell>
          <cell r="E174">
            <v>4705.96</v>
          </cell>
          <cell r="F174">
            <v>4802</v>
          </cell>
          <cell r="G174">
            <v>3325</v>
          </cell>
          <cell r="H174">
            <v>3325</v>
          </cell>
          <cell r="I174">
            <v>0</v>
          </cell>
          <cell r="J174">
            <v>52</v>
          </cell>
          <cell r="K174">
            <v>0</v>
          </cell>
          <cell r="L174">
            <v>0</v>
          </cell>
          <cell r="M174">
            <v>244709.92</v>
          </cell>
        </row>
        <row r="175">
          <cell r="A175" t="str">
            <v>HWLCES</v>
          </cell>
          <cell r="B175">
            <v>105</v>
          </cell>
          <cell r="C175">
            <v>36839</v>
          </cell>
          <cell r="D175">
            <v>36840</v>
          </cell>
          <cell r="E175">
            <v>3855.32</v>
          </cell>
          <cell r="F175">
            <v>3934</v>
          </cell>
          <cell r="G175">
            <v>0</v>
          </cell>
          <cell r="H175">
            <v>0</v>
          </cell>
          <cell r="I175">
            <v>0</v>
          </cell>
          <cell r="J175">
            <v>50</v>
          </cell>
          <cell r="K175">
            <v>0</v>
          </cell>
          <cell r="L175">
            <v>0</v>
          </cell>
          <cell r="M175">
            <v>192766</v>
          </cell>
        </row>
        <row r="176">
          <cell r="A176" t="str">
            <v>HWLCES</v>
          </cell>
          <cell r="B176">
            <v>105</v>
          </cell>
          <cell r="C176">
            <v>36838</v>
          </cell>
          <cell r="D176">
            <v>3683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HWLCES</v>
          </cell>
          <cell r="B177">
            <v>105</v>
          </cell>
          <cell r="C177">
            <v>36837</v>
          </cell>
          <cell r="D177">
            <v>3683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HWLCES</v>
          </cell>
          <cell r="B178">
            <v>105</v>
          </cell>
          <cell r="C178">
            <v>36836</v>
          </cell>
          <cell r="D178">
            <v>36837</v>
          </cell>
          <cell r="E178">
            <v>228</v>
          </cell>
          <cell r="F178">
            <v>240</v>
          </cell>
          <cell r="G178">
            <v>0</v>
          </cell>
          <cell r="H178">
            <v>0</v>
          </cell>
          <cell r="I178">
            <v>0</v>
          </cell>
          <cell r="J178">
            <v>42</v>
          </cell>
          <cell r="K178">
            <v>0</v>
          </cell>
          <cell r="L178">
            <v>0</v>
          </cell>
          <cell r="M178">
            <v>9576</v>
          </cell>
        </row>
        <row r="179">
          <cell r="A179" t="str">
            <v>HWLCES</v>
          </cell>
          <cell r="B179">
            <v>105</v>
          </cell>
          <cell r="C179">
            <v>36833</v>
          </cell>
          <cell r="D179">
            <v>36836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HWLCES</v>
          </cell>
          <cell r="B180">
            <v>105</v>
          </cell>
          <cell r="C180">
            <v>36832</v>
          </cell>
          <cell r="D180">
            <v>3683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HWLCES</v>
          </cell>
          <cell r="B181">
            <v>105</v>
          </cell>
          <cell r="C181">
            <v>36831</v>
          </cell>
          <cell r="D181">
            <v>3683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HWLCES</v>
          </cell>
          <cell r="B182">
            <v>105</v>
          </cell>
          <cell r="C182">
            <v>36830</v>
          </cell>
          <cell r="D182">
            <v>3683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HWLCES</v>
          </cell>
          <cell r="B183">
            <v>105</v>
          </cell>
          <cell r="C183">
            <v>36829</v>
          </cell>
          <cell r="D183">
            <v>3683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HWLCES</v>
          </cell>
          <cell r="B184">
            <v>105</v>
          </cell>
          <cell r="C184">
            <v>36826</v>
          </cell>
          <cell r="D184">
            <v>3682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HWLCES</v>
          </cell>
          <cell r="B185">
            <v>105</v>
          </cell>
          <cell r="C185">
            <v>36825</v>
          </cell>
          <cell r="D185">
            <v>3682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HWLCES</v>
          </cell>
          <cell r="B186">
            <v>105</v>
          </cell>
          <cell r="C186">
            <v>36824</v>
          </cell>
          <cell r="D186">
            <v>368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HWLCES</v>
          </cell>
          <cell r="B187">
            <v>105</v>
          </cell>
          <cell r="C187">
            <v>36823</v>
          </cell>
          <cell r="D187">
            <v>3682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HWLCES</v>
          </cell>
          <cell r="B188">
            <v>105</v>
          </cell>
          <cell r="C188">
            <v>36839</v>
          </cell>
          <cell r="D188">
            <v>36840</v>
          </cell>
          <cell r="E188">
            <v>3855.32</v>
          </cell>
          <cell r="F188">
            <v>3934</v>
          </cell>
          <cell r="G188">
            <v>0</v>
          </cell>
          <cell r="H188">
            <v>0</v>
          </cell>
          <cell r="I188">
            <v>0</v>
          </cell>
          <cell r="J188">
            <v>50</v>
          </cell>
          <cell r="K188">
            <v>0</v>
          </cell>
          <cell r="L188">
            <v>0</v>
          </cell>
          <cell r="M188">
            <v>192766</v>
          </cell>
        </row>
        <row r="189">
          <cell r="A189" t="str">
            <v>HWLCES</v>
          </cell>
          <cell r="B189">
            <v>105</v>
          </cell>
          <cell r="C189">
            <v>36838</v>
          </cell>
          <cell r="D189">
            <v>3683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HWLCES</v>
          </cell>
          <cell r="B190">
            <v>105</v>
          </cell>
          <cell r="C190">
            <v>36837</v>
          </cell>
          <cell r="D190">
            <v>3683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HWLCES</v>
          </cell>
          <cell r="B191">
            <v>105</v>
          </cell>
          <cell r="C191">
            <v>36836</v>
          </cell>
          <cell r="D191">
            <v>36837</v>
          </cell>
          <cell r="E191">
            <v>228</v>
          </cell>
          <cell r="F191">
            <v>240</v>
          </cell>
          <cell r="G191">
            <v>0</v>
          </cell>
          <cell r="H191">
            <v>0</v>
          </cell>
          <cell r="I191">
            <v>0</v>
          </cell>
          <cell r="J191">
            <v>42</v>
          </cell>
          <cell r="K191">
            <v>0</v>
          </cell>
          <cell r="L191">
            <v>0</v>
          </cell>
          <cell r="M191">
            <v>9576</v>
          </cell>
        </row>
        <row r="192">
          <cell r="A192" t="str">
            <v>HWLCES</v>
          </cell>
          <cell r="B192">
            <v>105</v>
          </cell>
          <cell r="C192">
            <v>36833</v>
          </cell>
          <cell r="D192">
            <v>36836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HWLCES</v>
          </cell>
          <cell r="B193">
            <v>105</v>
          </cell>
          <cell r="C193">
            <v>36832</v>
          </cell>
          <cell r="D193">
            <v>3683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HWLCES</v>
          </cell>
          <cell r="B194">
            <v>105</v>
          </cell>
          <cell r="C194">
            <v>36831</v>
          </cell>
          <cell r="D194">
            <v>3683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HWLCES</v>
          </cell>
          <cell r="B195">
            <v>105</v>
          </cell>
          <cell r="C195">
            <v>36830</v>
          </cell>
          <cell r="D195">
            <v>3683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HWLCES</v>
          </cell>
          <cell r="B196">
            <v>105</v>
          </cell>
          <cell r="C196">
            <v>36829</v>
          </cell>
          <cell r="D196">
            <v>3683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HWLCES</v>
          </cell>
          <cell r="B197">
            <v>105</v>
          </cell>
          <cell r="C197">
            <v>36826</v>
          </cell>
          <cell r="D197">
            <v>3682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HWLCES</v>
          </cell>
          <cell r="B198">
            <v>105</v>
          </cell>
          <cell r="C198">
            <v>36825</v>
          </cell>
          <cell r="D198">
            <v>3682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HWLCES</v>
          </cell>
          <cell r="B199">
            <v>105</v>
          </cell>
          <cell r="C199">
            <v>36824</v>
          </cell>
          <cell r="D199">
            <v>368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HWLCES</v>
          </cell>
          <cell r="B200">
            <v>105</v>
          </cell>
          <cell r="C200">
            <v>36823</v>
          </cell>
          <cell r="D200">
            <v>3682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HWLCES</v>
          </cell>
          <cell r="B201">
            <v>105</v>
          </cell>
          <cell r="C201">
            <v>36826</v>
          </cell>
          <cell r="D201">
            <v>368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HWLCES</v>
          </cell>
          <cell r="B202">
            <v>105</v>
          </cell>
          <cell r="C202">
            <v>36825</v>
          </cell>
          <cell r="D202">
            <v>36826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HWLCES</v>
          </cell>
          <cell r="B203">
            <v>105</v>
          </cell>
          <cell r="C203">
            <v>36824</v>
          </cell>
          <cell r="D203">
            <v>368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HWLCES</v>
          </cell>
          <cell r="B204">
            <v>105</v>
          </cell>
          <cell r="C204">
            <v>36823</v>
          </cell>
          <cell r="D204">
            <v>3682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HWLCES</v>
          </cell>
          <cell r="B205">
            <v>105</v>
          </cell>
          <cell r="C205">
            <v>36833</v>
          </cell>
          <cell r="D205">
            <v>3683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HWLCES</v>
          </cell>
          <cell r="B206">
            <v>105</v>
          </cell>
          <cell r="C206">
            <v>36832</v>
          </cell>
          <cell r="D206">
            <v>3683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HWLCES</v>
          </cell>
          <cell r="B207">
            <v>105</v>
          </cell>
          <cell r="C207">
            <v>36831</v>
          </cell>
          <cell r="D207">
            <v>3683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HWLCES</v>
          </cell>
          <cell r="B208">
            <v>105</v>
          </cell>
          <cell r="C208">
            <v>36830</v>
          </cell>
          <cell r="D208">
            <v>3683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HWLCES</v>
          </cell>
          <cell r="B209">
            <v>105</v>
          </cell>
          <cell r="C209">
            <v>36829</v>
          </cell>
          <cell r="D209">
            <v>3683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HWLCES</v>
          </cell>
          <cell r="B210">
            <v>105</v>
          </cell>
          <cell r="C210">
            <v>36826</v>
          </cell>
          <cell r="D210">
            <v>368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HWLCES</v>
          </cell>
          <cell r="B211">
            <v>105</v>
          </cell>
          <cell r="C211">
            <v>36825</v>
          </cell>
          <cell r="D211">
            <v>3682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HWLCES</v>
          </cell>
          <cell r="B212">
            <v>105</v>
          </cell>
          <cell r="C212">
            <v>36824</v>
          </cell>
          <cell r="D212">
            <v>368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HWLCES</v>
          </cell>
          <cell r="B213">
            <v>105</v>
          </cell>
          <cell r="C213">
            <v>36823</v>
          </cell>
          <cell r="D213">
            <v>3682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HWLCES</v>
          </cell>
          <cell r="B214">
            <v>105</v>
          </cell>
          <cell r="C214">
            <v>36825</v>
          </cell>
          <cell r="D214">
            <v>36826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HWLCES</v>
          </cell>
          <cell r="B215">
            <v>105</v>
          </cell>
          <cell r="C215">
            <v>36824</v>
          </cell>
          <cell r="D215">
            <v>368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HWLCES</v>
          </cell>
          <cell r="B216">
            <v>105</v>
          </cell>
          <cell r="C216">
            <v>36823</v>
          </cell>
          <cell r="D216">
            <v>3682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HWLCES</v>
          </cell>
          <cell r="B217">
            <v>105</v>
          </cell>
          <cell r="C217">
            <v>36823</v>
          </cell>
          <cell r="D217">
            <v>3682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HWLCES</v>
          </cell>
          <cell r="B218">
            <v>105</v>
          </cell>
          <cell r="C218">
            <v>36825</v>
          </cell>
          <cell r="D218">
            <v>3682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HWLCES</v>
          </cell>
          <cell r="B219">
            <v>105</v>
          </cell>
          <cell r="C219">
            <v>36824</v>
          </cell>
          <cell r="D219">
            <v>368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HWLCES</v>
          </cell>
          <cell r="B220">
            <v>105</v>
          </cell>
          <cell r="C220">
            <v>36823</v>
          </cell>
          <cell r="D220">
            <v>3682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HWLCES</v>
          </cell>
          <cell r="B221">
            <v>105</v>
          </cell>
          <cell r="C221">
            <v>36824</v>
          </cell>
          <cell r="D221">
            <v>368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HWLCES</v>
          </cell>
          <cell r="B222">
            <v>105</v>
          </cell>
          <cell r="C222">
            <v>36823</v>
          </cell>
          <cell r="D222">
            <v>3682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HWLCES</v>
          </cell>
          <cell r="B223">
            <v>105</v>
          </cell>
          <cell r="C223">
            <v>36872</v>
          </cell>
          <cell r="D223">
            <v>36873</v>
          </cell>
          <cell r="E223">
            <v>12330.16</v>
          </cell>
          <cell r="F223">
            <v>12509.15</v>
          </cell>
          <cell r="G223">
            <v>4682.08</v>
          </cell>
          <cell r="H223">
            <v>4682.08</v>
          </cell>
          <cell r="I223">
            <v>0</v>
          </cell>
          <cell r="J223">
            <v>43.43</v>
          </cell>
          <cell r="K223">
            <v>0</v>
          </cell>
          <cell r="L223">
            <v>0</v>
          </cell>
          <cell r="M223">
            <v>535498.84880000004</v>
          </cell>
        </row>
        <row r="224">
          <cell r="A224" t="str">
            <v>HWLCES</v>
          </cell>
          <cell r="B224">
            <v>105</v>
          </cell>
          <cell r="C224">
            <v>36871</v>
          </cell>
          <cell r="D224">
            <v>36872</v>
          </cell>
          <cell r="E224">
            <v>2809165.43</v>
          </cell>
          <cell r="F224">
            <v>2823562.37</v>
          </cell>
          <cell r="G224">
            <v>42007.77</v>
          </cell>
          <cell r="H224">
            <v>15686.05</v>
          </cell>
          <cell r="I224">
            <v>0</v>
          </cell>
          <cell r="J224">
            <v>21.36</v>
          </cell>
          <cell r="K224">
            <v>0</v>
          </cell>
          <cell r="L224">
            <v>0</v>
          </cell>
          <cell r="M224">
            <v>60003773.584800005</v>
          </cell>
        </row>
        <row r="225">
          <cell r="A225" t="str">
            <v>HWLCES</v>
          </cell>
          <cell r="B225">
            <v>105</v>
          </cell>
          <cell r="C225">
            <v>36868</v>
          </cell>
          <cell r="D225">
            <v>36871</v>
          </cell>
          <cell r="E225">
            <v>592479.32999999996</v>
          </cell>
          <cell r="F225">
            <v>595463.54</v>
          </cell>
          <cell r="G225">
            <v>0</v>
          </cell>
          <cell r="H225">
            <v>0</v>
          </cell>
          <cell r="I225">
            <v>0</v>
          </cell>
          <cell r="J225">
            <v>20.02</v>
          </cell>
          <cell r="K225">
            <v>0</v>
          </cell>
          <cell r="L225">
            <v>0</v>
          </cell>
          <cell r="M225">
            <v>11861436.1866</v>
          </cell>
        </row>
        <row r="226">
          <cell r="A226" t="str">
            <v>HWLCES</v>
          </cell>
          <cell r="B226">
            <v>105</v>
          </cell>
          <cell r="C226">
            <v>36867</v>
          </cell>
          <cell r="D226">
            <v>36868</v>
          </cell>
          <cell r="E226">
            <v>427237.39</v>
          </cell>
          <cell r="F226">
            <v>429791</v>
          </cell>
          <cell r="G226">
            <v>7120</v>
          </cell>
          <cell r="H226">
            <v>0</v>
          </cell>
          <cell r="I226">
            <v>0</v>
          </cell>
          <cell r="J226">
            <v>20.71</v>
          </cell>
          <cell r="K226">
            <v>0</v>
          </cell>
          <cell r="L226">
            <v>0</v>
          </cell>
          <cell r="M226">
            <v>8848086.3469000012</v>
          </cell>
        </row>
        <row r="227">
          <cell r="A227" t="str">
            <v>HWLCES</v>
          </cell>
          <cell r="B227">
            <v>105</v>
          </cell>
          <cell r="C227">
            <v>36866</v>
          </cell>
          <cell r="D227">
            <v>36867</v>
          </cell>
          <cell r="E227">
            <v>3582.93</v>
          </cell>
          <cell r="F227">
            <v>3639.54</v>
          </cell>
          <cell r="G227">
            <v>0</v>
          </cell>
          <cell r="H227">
            <v>0</v>
          </cell>
          <cell r="I227">
            <v>0</v>
          </cell>
          <cell r="J227">
            <v>45.47</v>
          </cell>
          <cell r="K227">
            <v>0</v>
          </cell>
          <cell r="L227">
            <v>0</v>
          </cell>
          <cell r="M227">
            <v>162915.82709999999</v>
          </cell>
        </row>
        <row r="228">
          <cell r="A228" t="str">
            <v>HWLCES</v>
          </cell>
          <cell r="B228">
            <v>105</v>
          </cell>
          <cell r="C228">
            <v>36865</v>
          </cell>
          <cell r="D228">
            <v>36866</v>
          </cell>
          <cell r="E228">
            <v>70694.880000000005</v>
          </cell>
          <cell r="F228">
            <v>71240</v>
          </cell>
          <cell r="G228">
            <v>9237.92</v>
          </cell>
          <cell r="H228">
            <v>4997.92</v>
          </cell>
          <cell r="I228">
            <v>0</v>
          </cell>
          <cell r="J228">
            <v>26.9</v>
          </cell>
          <cell r="K228">
            <v>0</v>
          </cell>
          <cell r="L228">
            <v>0</v>
          </cell>
          <cell r="M228">
            <v>1901692.2720000001</v>
          </cell>
        </row>
        <row r="229">
          <cell r="A229" t="str">
            <v>HWLCES</v>
          </cell>
          <cell r="B229">
            <v>105</v>
          </cell>
          <cell r="C229">
            <v>36864</v>
          </cell>
          <cell r="D229">
            <v>36865</v>
          </cell>
          <cell r="E229">
            <v>1266176.8700000001</v>
          </cell>
          <cell r="F229">
            <v>1272792.6499999999</v>
          </cell>
          <cell r="G229">
            <v>16331.31</v>
          </cell>
          <cell r="H229">
            <v>10340.25</v>
          </cell>
          <cell r="I229">
            <v>0</v>
          </cell>
          <cell r="J229">
            <v>20.25</v>
          </cell>
          <cell r="K229">
            <v>0</v>
          </cell>
          <cell r="L229">
            <v>0</v>
          </cell>
          <cell r="M229">
            <v>25640081.617500003</v>
          </cell>
        </row>
        <row r="230">
          <cell r="A230" t="str">
            <v>HWLCES</v>
          </cell>
          <cell r="B230">
            <v>105</v>
          </cell>
          <cell r="C230">
            <v>36861</v>
          </cell>
          <cell r="D230">
            <v>36864</v>
          </cell>
          <cell r="E230">
            <v>400618.82</v>
          </cell>
          <cell r="F230">
            <v>402735.96</v>
          </cell>
          <cell r="G230">
            <v>0</v>
          </cell>
          <cell r="H230">
            <v>0</v>
          </cell>
          <cell r="I230">
            <v>0</v>
          </cell>
          <cell r="J230">
            <v>20.61</v>
          </cell>
          <cell r="K230">
            <v>0</v>
          </cell>
          <cell r="L230">
            <v>0</v>
          </cell>
          <cell r="M230">
            <v>8256753.8801999995</v>
          </cell>
        </row>
        <row r="231">
          <cell r="A231" t="str">
            <v>HWLCES</v>
          </cell>
          <cell r="B231">
            <v>105</v>
          </cell>
          <cell r="C231">
            <v>36860</v>
          </cell>
          <cell r="D231">
            <v>36861</v>
          </cell>
          <cell r="E231">
            <v>13810.99</v>
          </cell>
          <cell r="F231">
            <v>14055.12</v>
          </cell>
          <cell r="G231">
            <v>10</v>
          </cell>
          <cell r="H231">
            <v>0</v>
          </cell>
          <cell r="I231">
            <v>0</v>
          </cell>
          <cell r="J231">
            <v>43.69</v>
          </cell>
          <cell r="K231">
            <v>0</v>
          </cell>
          <cell r="L231">
            <v>0</v>
          </cell>
          <cell r="M231">
            <v>603402.1531</v>
          </cell>
        </row>
        <row r="232">
          <cell r="A232" t="str">
            <v>HWLCES</v>
          </cell>
          <cell r="B232">
            <v>105</v>
          </cell>
          <cell r="C232">
            <v>36859</v>
          </cell>
          <cell r="D232">
            <v>36860</v>
          </cell>
          <cell r="E232">
            <v>1349.12</v>
          </cell>
          <cell r="F232">
            <v>1371.9</v>
          </cell>
          <cell r="G232">
            <v>0</v>
          </cell>
          <cell r="H232">
            <v>0</v>
          </cell>
          <cell r="I232">
            <v>0</v>
          </cell>
          <cell r="J232">
            <v>42.87</v>
          </cell>
          <cell r="K232">
            <v>0</v>
          </cell>
          <cell r="L232">
            <v>0</v>
          </cell>
          <cell r="M232">
            <v>57836.774399999995</v>
          </cell>
        </row>
        <row r="233">
          <cell r="A233" t="str">
            <v>HWLCES</v>
          </cell>
          <cell r="B233">
            <v>105</v>
          </cell>
          <cell r="C233">
            <v>36858</v>
          </cell>
          <cell r="D233">
            <v>36859</v>
          </cell>
          <cell r="E233">
            <v>25813.599999999999</v>
          </cell>
          <cell r="F233">
            <v>26209.17</v>
          </cell>
          <cell r="G233">
            <v>54111.22</v>
          </cell>
          <cell r="H233">
            <v>54111.22</v>
          </cell>
          <cell r="I233">
            <v>0</v>
          </cell>
          <cell r="J233">
            <v>41.41</v>
          </cell>
          <cell r="K233">
            <v>0</v>
          </cell>
          <cell r="L233">
            <v>0</v>
          </cell>
          <cell r="M233">
            <v>1068941.1759999997</v>
          </cell>
        </row>
        <row r="234">
          <cell r="A234" t="str">
            <v>HWLCES</v>
          </cell>
          <cell r="B234">
            <v>105</v>
          </cell>
          <cell r="C234">
            <v>36857</v>
          </cell>
          <cell r="D234">
            <v>36858</v>
          </cell>
          <cell r="E234">
            <v>5245.2</v>
          </cell>
          <cell r="F234">
            <v>5350.64</v>
          </cell>
          <cell r="G234">
            <v>250.72</v>
          </cell>
          <cell r="H234">
            <v>250.72</v>
          </cell>
          <cell r="I234">
            <v>0</v>
          </cell>
          <cell r="J234">
            <v>48.52</v>
          </cell>
          <cell r="K234">
            <v>0</v>
          </cell>
          <cell r="L234">
            <v>0</v>
          </cell>
          <cell r="M234">
            <v>254497.10400000002</v>
          </cell>
        </row>
        <row r="235">
          <cell r="A235" t="str">
            <v>HWLCES</v>
          </cell>
          <cell r="B235">
            <v>105</v>
          </cell>
          <cell r="C235">
            <v>36854</v>
          </cell>
          <cell r="D235">
            <v>36857</v>
          </cell>
          <cell r="E235">
            <v>37092.589999999997</v>
          </cell>
          <cell r="F235">
            <v>37849.08</v>
          </cell>
          <cell r="G235">
            <v>4629.72</v>
          </cell>
          <cell r="H235">
            <v>4629.72</v>
          </cell>
          <cell r="I235">
            <v>0</v>
          </cell>
          <cell r="J235">
            <v>45</v>
          </cell>
          <cell r="K235">
            <v>0</v>
          </cell>
          <cell r="L235">
            <v>0</v>
          </cell>
          <cell r="M235">
            <v>1669166.5499999998</v>
          </cell>
        </row>
        <row r="236">
          <cell r="A236" t="str">
            <v>HWLCES</v>
          </cell>
          <cell r="B236">
            <v>105</v>
          </cell>
          <cell r="C236">
            <v>36852</v>
          </cell>
          <cell r="D236">
            <v>36854</v>
          </cell>
          <cell r="E236">
            <v>14742.55</v>
          </cell>
          <cell r="F236">
            <v>14967.06</v>
          </cell>
          <cell r="G236">
            <v>328.91</v>
          </cell>
          <cell r="H236">
            <v>328.91</v>
          </cell>
          <cell r="I236">
            <v>0</v>
          </cell>
          <cell r="J236">
            <v>32.53</v>
          </cell>
          <cell r="K236">
            <v>0</v>
          </cell>
          <cell r="L236">
            <v>0</v>
          </cell>
          <cell r="M236">
            <v>479575.15149999998</v>
          </cell>
        </row>
        <row r="237">
          <cell r="A237" t="str">
            <v>HWLCES</v>
          </cell>
          <cell r="B237">
            <v>105</v>
          </cell>
          <cell r="C237">
            <v>36851</v>
          </cell>
          <cell r="D237">
            <v>36852</v>
          </cell>
          <cell r="E237">
            <v>36347.11</v>
          </cell>
          <cell r="F237">
            <v>36904.6</v>
          </cell>
          <cell r="G237">
            <v>0</v>
          </cell>
          <cell r="H237">
            <v>0</v>
          </cell>
          <cell r="I237">
            <v>0</v>
          </cell>
          <cell r="J237">
            <v>30.52</v>
          </cell>
          <cell r="K237">
            <v>0</v>
          </cell>
          <cell r="L237">
            <v>0</v>
          </cell>
          <cell r="M237">
            <v>1109313.7971999999</v>
          </cell>
        </row>
        <row r="238">
          <cell r="A238" t="str">
            <v>HWLCES</v>
          </cell>
          <cell r="B238">
            <v>105</v>
          </cell>
          <cell r="C238">
            <v>36850</v>
          </cell>
          <cell r="D238">
            <v>36851</v>
          </cell>
          <cell r="E238">
            <v>28309.79</v>
          </cell>
          <cell r="F238">
            <v>28635.43</v>
          </cell>
          <cell r="G238">
            <v>15500</v>
          </cell>
          <cell r="H238">
            <v>15500</v>
          </cell>
          <cell r="I238">
            <v>0</v>
          </cell>
          <cell r="J238">
            <v>32.520000000000003</v>
          </cell>
          <cell r="K238">
            <v>0</v>
          </cell>
          <cell r="L238">
            <v>0</v>
          </cell>
          <cell r="M238">
            <v>920634.37080000015</v>
          </cell>
        </row>
        <row r="239">
          <cell r="A239" t="str">
            <v>HWLCES</v>
          </cell>
          <cell r="B239">
            <v>105</v>
          </cell>
          <cell r="C239">
            <v>36847</v>
          </cell>
          <cell r="D239">
            <v>36850</v>
          </cell>
          <cell r="E239">
            <v>42399.44</v>
          </cell>
          <cell r="F239">
            <v>43045.919999999998</v>
          </cell>
          <cell r="G239">
            <v>117.25</v>
          </cell>
          <cell r="H239">
            <v>117.25</v>
          </cell>
          <cell r="I239">
            <v>0</v>
          </cell>
          <cell r="J239">
            <v>27.58</v>
          </cell>
          <cell r="K239">
            <v>0</v>
          </cell>
          <cell r="L239">
            <v>0</v>
          </cell>
          <cell r="M239">
            <v>1169376.5552000001</v>
          </cell>
        </row>
        <row r="240">
          <cell r="A240" t="str">
            <v>HWLCES</v>
          </cell>
          <cell r="B240">
            <v>105</v>
          </cell>
          <cell r="C240">
            <v>36846</v>
          </cell>
          <cell r="D240">
            <v>36847</v>
          </cell>
          <cell r="E240">
            <v>16793.509999999998</v>
          </cell>
          <cell r="F240">
            <v>17136.25</v>
          </cell>
          <cell r="G240">
            <v>0</v>
          </cell>
          <cell r="H240">
            <v>0</v>
          </cell>
          <cell r="I240">
            <v>0</v>
          </cell>
          <cell r="J240">
            <v>47</v>
          </cell>
          <cell r="K240">
            <v>0</v>
          </cell>
          <cell r="L240">
            <v>0</v>
          </cell>
          <cell r="M240">
            <v>789294.97</v>
          </cell>
        </row>
        <row r="241">
          <cell r="A241" t="str">
            <v>HWLCES</v>
          </cell>
          <cell r="B241">
            <v>105</v>
          </cell>
          <cell r="C241">
            <v>36845</v>
          </cell>
          <cell r="D241">
            <v>36846</v>
          </cell>
          <cell r="E241">
            <v>428.47</v>
          </cell>
          <cell r="F241">
            <v>435</v>
          </cell>
          <cell r="G241">
            <v>0</v>
          </cell>
          <cell r="H241">
            <v>0</v>
          </cell>
          <cell r="I241">
            <v>0</v>
          </cell>
          <cell r="J241">
            <v>47</v>
          </cell>
          <cell r="K241">
            <v>0</v>
          </cell>
          <cell r="L241">
            <v>0</v>
          </cell>
          <cell r="M241">
            <v>20138.09</v>
          </cell>
        </row>
        <row r="242">
          <cell r="A242" t="str">
            <v>HWLCES</v>
          </cell>
          <cell r="B242">
            <v>105</v>
          </cell>
          <cell r="C242">
            <v>36844</v>
          </cell>
          <cell r="D242">
            <v>36845</v>
          </cell>
          <cell r="E242">
            <v>5496.3</v>
          </cell>
          <cell r="F242">
            <v>5580</v>
          </cell>
          <cell r="G242">
            <v>0</v>
          </cell>
          <cell r="H242">
            <v>0</v>
          </cell>
          <cell r="I242">
            <v>0</v>
          </cell>
          <cell r="J242">
            <v>45</v>
          </cell>
          <cell r="K242">
            <v>0</v>
          </cell>
          <cell r="L242">
            <v>0</v>
          </cell>
          <cell r="M242">
            <v>247333.5</v>
          </cell>
        </row>
        <row r="243">
          <cell r="A243" t="str">
            <v>HWLCES</v>
          </cell>
          <cell r="B243">
            <v>105</v>
          </cell>
          <cell r="C243">
            <v>36843</v>
          </cell>
          <cell r="D243">
            <v>36844</v>
          </cell>
          <cell r="E243">
            <v>5059.25</v>
          </cell>
          <cell r="F243">
            <v>5162.5</v>
          </cell>
          <cell r="G243">
            <v>1750.68</v>
          </cell>
          <cell r="H243">
            <v>1750.68</v>
          </cell>
          <cell r="I243">
            <v>0</v>
          </cell>
          <cell r="J243">
            <v>50</v>
          </cell>
          <cell r="K243">
            <v>0</v>
          </cell>
          <cell r="L243">
            <v>0</v>
          </cell>
          <cell r="M243">
            <v>252962.5</v>
          </cell>
        </row>
        <row r="244">
          <cell r="A244" t="str">
            <v>HWLCES</v>
          </cell>
          <cell r="B244">
            <v>105</v>
          </cell>
          <cell r="C244">
            <v>36840</v>
          </cell>
          <cell r="D244">
            <v>36843</v>
          </cell>
          <cell r="E244">
            <v>4705.96</v>
          </cell>
          <cell r="F244">
            <v>4802</v>
          </cell>
          <cell r="G244">
            <v>3325</v>
          </cell>
          <cell r="H244">
            <v>3325</v>
          </cell>
          <cell r="I244">
            <v>0</v>
          </cell>
          <cell r="J244">
            <v>52</v>
          </cell>
          <cell r="K244">
            <v>0</v>
          </cell>
          <cell r="L244">
            <v>0</v>
          </cell>
          <cell r="M244">
            <v>244709.92</v>
          </cell>
        </row>
        <row r="245">
          <cell r="A245" t="str">
            <v>HWLCES</v>
          </cell>
          <cell r="B245">
            <v>105</v>
          </cell>
          <cell r="C245">
            <v>36839</v>
          </cell>
          <cell r="D245">
            <v>36840</v>
          </cell>
          <cell r="E245">
            <v>3855.32</v>
          </cell>
          <cell r="F245">
            <v>3934</v>
          </cell>
          <cell r="G245">
            <v>0</v>
          </cell>
          <cell r="H245">
            <v>0</v>
          </cell>
          <cell r="I245">
            <v>0</v>
          </cell>
          <cell r="J245">
            <v>50</v>
          </cell>
          <cell r="K245">
            <v>0</v>
          </cell>
          <cell r="L245">
            <v>0</v>
          </cell>
          <cell r="M245">
            <v>192766</v>
          </cell>
        </row>
        <row r="246">
          <cell r="A246" t="str">
            <v>HWLCES</v>
          </cell>
          <cell r="B246">
            <v>105</v>
          </cell>
          <cell r="C246">
            <v>36838</v>
          </cell>
          <cell r="D246">
            <v>368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HWLCES</v>
          </cell>
          <cell r="B247">
            <v>105</v>
          </cell>
          <cell r="C247">
            <v>36837</v>
          </cell>
          <cell r="D247">
            <v>3683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HWLCES</v>
          </cell>
          <cell r="B248">
            <v>105</v>
          </cell>
          <cell r="C248">
            <v>36836</v>
          </cell>
          <cell r="D248">
            <v>36837</v>
          </cell>
          <cell r="E248">
            <v>228</v>
          </cell>
          <cell r="F248">
            <v>240</v>
          </cell>
          <cell r="G248">
            <v>0</v>
          </cell>
          <cell r="H248">
            <v>0</v>
          </cell>
          <cell r="I248">
            <v>0</v>
          </cell>
          <cell r="J248">
            <v>42</v>
          </cell>
          <cell r="K248">
            <v>0</v>
          </cell>
          <cell r="L248">
            <v>0</v>
          </cell>
          <cell r="M248">
            <v>9576</v>
          </cell>
        </row>
        <row r="249">
          <cell r="A249" t="str">
            <v>HWLCES</v>
          </cell>
          <cell r="B249">
            <v>105</v>
          </cell>
          <cell r="C249">
            <v>36833</v>
          </cell>
          <cell r="D249">
            <v>3683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HWLCES</v>
          </cell>
          <cell r="B250">
            <v>105</v>
          </cell>
          <cell r="C250">
            <v>36832</v>
          </cell>
          <cell r="D250">
            <v>36833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HWLCES</v>
          </cell>
          <cell r="B251">
            <v>105</v>
          </cell>
          <cell r="C251">
            <v>36831</v>
          </cell>
          <cell r="D251">
            <v>3683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HWLCES</v>
          </cell>
          <cell r="B252">
            <v>105</v>
          </cell>
          <cell r="C252">
            <v>36830</v>
          </cell>
          <cell r="D252">
            <v>368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HWLCES</v>
          </cell>
          <cell r="B253">
            <v>105</v>
          </cell>
          <cell r="C253">
            <v>36829</v>
          </cell>
          <cell r="D253">
            <v>3683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HWLCES</v>
          </cell>
          <cell r="B254">
            <v>105</v>
          </cell>
          <cell r="C254">
            <v>36826</v>
          </cell>
          <cell r="D254">
            <v>36829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HWLCES</v>
          </cell>
          <cell r="B255">
            <v>105</v>
          </cell>
          <cell r="C255">
            <v>36825</v>
          </cell>
          <cell r="D255">
            <v>368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HWLCES</v>
          </cell>
          <cell r="B256">
            <v>105</v>
          </cell>
          <cell r="C256">
            <v>36824</v>
          </cell>
          <cell r="D256">
            <v>368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HWLCES</v>
          </cell>
          <cell r="B257">
            <v>105</v>
          </cell>
          <cell r="C257">
            <v>36823</v>
          </cell>
          <cell r="D257">
            <v>368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HWLCES</v>
          </cell>
          <cell r="B258">
            <v>105</v>
          </cell>
          <cell r="C258">
            <v>36840</v>
          </cell>
          <cell r="D258">
            <v>36843</v>
          </cell>
          <cell r="E258">
            <v>4705.96</v>
          </cell>
          <cell r="F258">
            <v>4802</v>
          </cell>
          <cell r="G258">
            <v>3325</v>
          </cell>
          <cell r="H258">
            <v>3325</v>
          </cell>
          <cell r="I258">
            <v>0</v>
          </cell>
          <cell r="J258">
            <v>52</v>
          </cell>
          <cell r="K258">
            <v>0</v>
          </cell>
          <cell r="L258">
            <v>0</v>
          </cell>
          <cell r="M258">
            <v>244709.92</v>
          </cell>
        </row>
        <row r="259">
          <cell r="A259" t="str">
            <v>HWLCES</v>
          </cell>
          <cell r="B259">
            <v>105</v>
          </cell>
          <cell r="C259">
            <v>36839</v>
          </cell>
          <cell r="D259">
            <v>36840</v>
          </cell>
          <cell r="E259">
            <v>3855.32</v>
          </cell>
          <cell r="F259">
            <v>3934</v>
          </cell>
          <cell r="G259">
            <v>0</v>
          </cell>
          <cell r="H259">
            <v>0</v>
          </cell>
          <cell r="I259">
            <v>0</v>
          </cell>
          <cell r="J259">
            <v>50</v>
          </cell>
          <cell r="K259">
            <v>0</v>
          </cell>
          <cell r="L259">
            <v>0</v>
          </cell>
          <cell r="M259">
            <v>192766</v>
          </cell>
        </row>
        <row r="260">
          <cell r="A260" t="str">
            <v>HWLCES</v>
          </cell>
          <cell r="B260">
            <v>105</v>
          </cell>
          <cell r="C260">
            <v>36838</v>
          </cell>
          <cell r="D260">
            <v>3683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HWLCES</v>
          </cell>
          <cell r="B261">
            <v>105</v>
          </cell>
          <cell r="C261">
            <v>36837</v>
          </cell>
          <cell r="D261">
            <v>3683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HWLCES</v>
          </cell>
          <cell r="B262">
            <v>105</v>
          </cell>
          <cell r="C262">
            <v>36836</v>
          </cell>
          <cell r="D262">
            <v>36837</v>
          </cell>
          <cell r="E262">
            <v>228</v>
          </cell>
          <cell r="F262">
            <v>240</v>
          </cell>
          <cell r="G262">
            <v>0</v>
          </cell>
          <cell r="H262">
            <v>0</v>
          </cell>
          <cell r="I262">
            <v>0</v>
          </cell>
          <cell r="J262">
            <v>42</v>
          </cell>
          <cell r="K262">
            <v>0</v>
          </cell>
          <cell r="L262">
            <v>0</v>
          </cell>
          <cell r="M262">
            <v>9576</v>
          </cell>
        </row>
        <row r="263">
          <cell r="A263" t="str">
            <v>HWLCES</v>
          </cell>
          <cell r="B263">
            <v>105</v>
          </cell>
          <cell r="C263">
            <v>36833</v>
          </cell>
          <cell r="D263">
            <v>36836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HWLCES</v>
          </cell>
          <cell r="B264">
            <v>105</v>
          </cell>
          <cell r="C264">
            <v>36832</v>
          </cell>
          <cell r="D264">
            <v>3683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HWLCES</v>
          </cell>
          <cell r="B265">
            <v>105</v>
          </cell>
          <cell r="C265">
            <v>36831</v>
          </cell>
          <cell r="D265">
            <v>3683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HWLCES</v>
          </cell>
          <cell r="B266">
            <v>105</v>
          </cell>
          <cell r="C266">
            <v>36830</v>
          </cell>
          <cell r="D266">
            <v>3683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HWLCES</v>
          </cell>
          <cell r="B267">
            <v>105</v>
          </cell>
          <cell r="C267">
            <v>36829</v>
          </cell>
          <cell r="D267">
            <v>3683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HWLCES</v>
          </cell>
          <cell r="B268">
            <v>105</v>
          </cell>
          <cell r="C268">
            <v>36826</v>
          </cell>
          <cell r="D268">
            <v>3682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HWLCES</v>
          </cell>
          <cell r="B269">
            <v>105</v>
          </cell>
          <cell r="C269">
            <v>36825</v>
          </cell>
          <cell r="D269">
            <v>3682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HWLCES</v>
          </cell>
          <cell r="B270">
            <v>105</v>
          </cell>
          <cell r="C270">
            <v>36824</v>
          </cell>
          <cell r="D270">
            <v>368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HWLCES</v>
          </cell>
          <cell r="B271">
            <v>105</v>
          </cell>
          <cell r="C271">
            <v>36823</v>
          </cell>
          <cell r="D271">
            <v>3682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HWLCES</v>
          </cell>
          <cell r="B272">
            <v>105</v>
          </cell>
          <cell r="C272">
            <v>36839</v>
          </cell>
          <cell r="D272">
            <v>36840</v>
          </cell>
          <cell r="E272">
            <v>3855.32</v>
          </cell>
          <cell r="F272">
            <v>3934</v>
          </cell>
          <cell r="G272">
            <v>0</v>
          </cell>
          <cell r="H272">
            <v>0</v>
          </cell>
          <cell r="I272">
            <v>0</v>
          </cell>
          <cell r="J272">
            <v>50</v>
          </cell>
          <cell r="K272">
            <v>0</v>
          </cell>
          <cell r="L272">
            <v>0</v>
          </cell>
          <cell r="M272">
            <v>192766</v>
          </cell>
        </row>
        <row r="273">
          <cell r="A273" t="str">
            <v>HWLCES</v>
          </cell>
          <cell r="B273">
            <v>105</v>
          </cell>
          <cell r="C273">
            <v>36838</v>
          </cell>
          <cell r="D273">
            <v>368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HWLCES</v>
          </cell>
          <cell r="B274">
            <v>105</v>
          </cell>
          <cell r="C274">
            <v>36837</v>
          </cell>
          <cell r="D274">
            <v>3683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HWLCES</v>
          </cell>
          <cell r="B275">
            <v>105</v>
          </cell>
          <cell r="C275">
            <v>36836</v>
          </cell>
          <cell r="D275">
            <v>36837</v>
          </cell>
          <cell r="E275">
            <v>228</v>
          </cell>
          <cell r="F275">
            <v>240</v>
          </cell>
          <cell r="G275">
            <v>0</v>
          </cell>
          <cell r="H275">
            <v>0</v>
          </cell>
          <cell r="I275">
            <v>0</v>
          </cell>
          <cell r="J275">
            <v>42</v>
          </cell>
          <cell r="K275">
            <v>0</v>
          </cell>
          <cell r="L275">
            <v>0</v>
          </cell>
          <cell r="M275">
            <v>9576</v>
          </cell>
        </row>
        <row r="276">
          <cell r="A276" t="str">
            <v>HWLCES</v>
          </cell>
          <cell r="B276">
            <v>105</v>
          </cell>
          <cell r="C276">
            <v>36833</v>
          </cell>
          <cell r="D276">
            <v>36836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HWLCES</v>
          </cell>
          <cell r="B277">
            <v>105</v>
          </cell>
          <cell r="C277">
            <v>36832</v>
          </cell>
          <cell r="D277">
            <v>3683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HWLCES</v>
          </cell>
          <cell r="B278">
            <v>105</v>
          </cell>
          <cell r="C278">
            <v>36831</v>
          </cell>
          <cell r="D278">
            <v>3683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HWLCES</v>
          </cell>
          <cell r="B279">
            <v>105</v>
          </cell>
          <cell r="C279">
            <v>36830</v>
          </cell>
          <cell r="D279">
            <v>3683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HWLCES</v>
          </cell>
          <cell r="B280">
            <v>105</v>
          </cell>
          <cell r="C280">
            <v>36829</v>
          </cell>
          <cell r="D280">
            <v>3683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HWLCES</v>
          </cell>
          <cell r="B281">
            <v>105</v>
          </cell>
          <cell r="C281">
            <v>36826</v>
          </cell>
          <cell r="D281">
            <v>3682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HWLCES</v>
          </cell>
          <cell r="B282">
            <v>105</v>
          </cell>
          <cell r="C282">
            <v>36825</v>
          </cell>
          <cell r="D282">
            <v>3682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HWLCES</v>
          </cell>
          <cell r="B283">
            <v>105</v>
          </cell>
          <cell r="C283">
            <v>36824</v>
          </cell>
          <cell r="D283">
            <v>368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HWLCES</v>
          </cell>
          <cell r="B284">
            <v>105</v>
          </cell>
          <cell r="C284">
            <v>36823</v>
          </cell>
          <cell r="D284">
            <v>3682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HWLCES</v>
          </cell>
          <cell r="B285">
            <v>105</v>
          </cell>
          <cell r="C285">
            <v>36833</v>
          </cell>
          <cell r="D285">
            <v>3683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HWLCES</v>
          </cell>
          <cell r="B286">
            <v>105</v>
          </cell>
          <cell r="C286">
            <v>36832</v>
          </cell>
          <cell r="D286">
            <v>3683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HWLCES</v>
          </cell>
          <cell r="B287">
            <v>105</v>
          </cell>
          <cell r="C287">
            <v>36831</v>
          </cell>
          <cell r="D287">
            <v>36832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HWLCES</v>
          </cell>
          <cell r="B288">
            <v>105</v>
          </cell>
          <cell r="C288">
            <v>36830</v>
          </cell>
          <cell r="D288">
            <v>3683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HWLCES</v>
          </cell>
          <cell r="B289">
            <v>105</v>
          </cell>
          <cell r="C289">
            <v>36829</v>
          </cell>
          <cell r="D289">
            <v>3683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HWLCES</v>
          </cell>
          <cell r="B290">
            <v>105</v>
          </cell>
          <cell r="C290">
            <v>36826</v>
          </cell>
          <cell r="D290">
            <v>368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HWLCES</v>
          </cell>
          <cell r="B291">
            <v>105</v>
          </cell>
          <cell r="C291">
            <v>36825</v>
          </cell>
          <cell r="D291">
            <v>36826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HWLCES</v>
          </cell>
          <cell r="B292">
            <v>105</v>
          </cell>
          <cell r="C292">
            <v>36824</v>
          </cell>
          <cell r="D292">
            <v>36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HWLCES</v>
          </cell>
          <cell r="B293">
            <v>105</v>
          </cell>
          <cell r="C293">
            <v>36823</v>
          </cell>
          <cell r="D293">
            <v>368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HWLCES</v>
          </cell>
          <cell r="B294">
            <v>105</v>
          </cell>
          <cell r="C294">
            <v>36836</v>
          </cell>
          <cell r="D294">
            <v>36837</v>
          </cell>
          <cell r="E294">
            <v>228</v>
          </cell>
          <cell r="F294">
            <v>240</v>
          </cell>
          <cell r="G294">
            <v>0</v>
          </cell>
          <cell r="H294">
            <v>0</v>
          </cell>
          <cell r="I294">
            <v>0</v>
          </cell>
          <cell r="J294">
            <v>42</v>
          </cell>
          <cell r="K294">
            <v>0</v>
          </cell>
          <cell r="L294">
            <v>0</v>
          </cell>
          <cell r="M294">
            <v>9576</v>
          </cell>
        </row>
        <row r="295">
          <cell r="A295" t="str">
            <v>HWLCES</v>
          </cell>
          <cell r="B295">
            <v>105</v>
          </cell>
          <cell r="C295">
            <v>36833</v>
          </cell>
          <cell r="D295">
            <v>36836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HWLCES</v>
          </cell>
          <cell r="B296">
            <v>105</v>
          </cell>
          <cell r="C296">
            <v>36832</v>
          </cell>
          <cell r="D296">
            <v>3683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HWLCES</v>
          </cell>
          <cell r="B297">
            <v>105</v>
          </cell>
          <cell r="C297">
            <v>36831</v>
          </cell>
          <cell r="D297">
            <v>36832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HWLCES</v>
          </cell>
          <cell r="B298">
            <v>105</v>
          </cell>
          <cell r="C298">
            <v>36830</v>
          </cell>
          <cell r="D298">
            <v>3683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HWLCES</v>
          </cell>
          <cell r="B299">
            <v>105</v>
          </cell>
          <cell r="C299">
            <v>36829</v>
          </cell>
          <cell r="D299">
            <v>3683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HWLCES</v>
          </cell>
          <cell r="B300">
            <v>105</v>
          </cell>
          <cell r="C300">
            <v>36826</v>
          </cell>
          <cell r="D300">
            <v>3682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HWLCES</v>
          </cell>
          <cell r="B301">
            <v>105</v>
          </cell>
          <cell r="C301">
            <v>36825</v>
          </cell>
          <cell r="D301">
            <v>3682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HWLCES</v>
          </cell>
          <cell r="B302">
            <v>105</v>
          </cell>
          <cell r="C302">
            <v>36824</v>
          </cell>
          <cell r="D302">
            <v>368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HWLCES</v>
          </cell>
          <cell r="B303">
            <v>105</v>
          </cell>
          <cell r="C303">
            <v>36823</v>
          </cell>
          <cell r="D303">
            <v>3682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HWLCES</v>
          </cell>
          <cell r="B304">
            <v>105</v>
          </cell>
          <cell r="C304">
            <v>36858</v>
          </cell>
          <cell r="D304">
            <v>36859</v>
          </cell>
          <cell r="E304">
            <v>25813.599999999999</v>
          </cell>
          <cell r="F304">
            <v>26209.17</v>
          </cell>
          <cell r="G304">
            <v>54111.22</v>
          </cell>
          <cell r="H304">
            <v>54111.22</v>
          </cell>
          <cell r="I304">
            <v>0</v>
          </cell>
          <cell r="J304">
            <v>41.41</v>
          </cell>
          <cell r="K304">
            <v>0</v>
          </cell>
          <cell r="L304">
            <v>0</v>
          </cell>
          <cell r="M304">
            <v>1068941.1759999997</v>
          </cell>
        </row>
        <row r="305">
          <cell r="A305" t="str">
            <v>HWLCES</v>
          </cell>
          <cell r="B305">
            <v>105</v>
          </cell>
          <cell r="C305">
            <v>36857</v>
          </cell>
          <cell r="D305">
            <v>36858</v>
          </cell>
          <cell r="E305">
            <v>5245.2</v>
          </cell>
          <cell r="F305">
            <v>5350.64</v>
          </cell>
          <cell r="G305">
            <v>250.72</v>
          </cell>
          <cell r="H305">
            <v>250.72</v>
          </cell>
          <cell r="I305">
            <v>0</v>
          </cell>
          <cell r="J305">
            <v>48.52</v>
          </cell>
          <cell r="K305">
            <v>0</v>
          </cell>
          <cell r="L305">
            <v>0</v>
          </cell>
          <cell r="M305">
            <v>254497.10400000002</v>
          </cell>
        </row>
        <row r="306">
          <cell r="A306" t="str">
            <v>HWLCES</v>
          </cell>
          <cell r="B306">
            <v>105</v>
          </cell>
          <cell r="C306">
            <v>36854</v>
          </cell>
          <cell r="D306">
            <v>36857</v>
          </cell>
          <cell r="E306">
            <v>37092.589999999997</v>
          </cell>
          <cell r="F306">
            <v>37849.08</v>
          </cell>
          <cell r="G306">
            <v>4629.72</v>
          </cell>
          <cell r="H306">
            <v>4629.72</v>
          </cell>
          <cell r="I306">
            <v>0</v>
          </cell>
          <cell r="J306">
            <v>45</v>
          </cell>
          <cell r="K306">
            <v>0</v>
          </cell>
          <cell r="L306">
            <v>0</v>
          </cell>
          <cell r="M306">
            <v>1669166.5499999998</v>
          </cell>
        </row>
        <row r="307">
          <cell r="A307" t="str">
            <v>HWLCES</v>
          </cell>
          <cell r="B307">
            <v>105</v>
          </cell>
          <cell r="C307">
            <v>36852</v>
          </cell>
          <cell r="D307">
            <v>36854</v>
          </cell>
          <cell r="E307">
            <v>14742.55</v>
          </cell>
          <cell r="F307">
            <v>14967.06</v>
          </cell>
          <cell r="G307">
            <v>328.91</v>
          </cell>
          <cell r="H307">
            <v>328.91</v>
          </cell>
          <cell r="I307">
            <v>0</v>
          </cell>
          <cell r="J307">
            <v>32.53</v>
          </cell>
          <cell r="K307">
            <v>0</v>
          </cell>
          <cell r="L307">
            <v>0</v>
          </cell>
          <cell r="M307">
            <v>479575.15149999998</v>
          </cell>
        </row>
        <row r="308">
          <cell r="A308" t="str">
            <v>HWLCES</v>
          </cell>
          <cell r="B308">
            <v>105</v>
          </cell>
          <cell r="C308">
            <v>36851</v>
          </cell>
          <cell r="D308">
            <v>36852</v>
          </cell>
          <cell r="E308">
            <v>36347.11</v>
          </cell>
          <cell r="F308">
            <v>36904.6</v>
          </cell>
          <cell r="G308">
            <v>0</v>
          </cell>
          <cell r="H308">
            <v>0</v>
          </cell>
          <cell r="I308">
            <v>0</v>
          </cell>
          <cell r="J308">
            <v>30.52</v>
          </cell>
          <cell r="K308">
            <v>0</v>
          </cell>
          <cell r="L308">
            <v>0</v>
          </cell>
          <cell r="M308">
            <v>1109313.7971999999</v>
          </cell>
        </row>
        <row r="309">
          <cell r="A309" t="str">
            <v>HWLCES</v>
          </cell>
          <cell r="B309">
            <v>105</v>
          </cell>
          <cell r="C309">
            <v>36850</v>
          </cell>
          <cell r="D309">
            <v>36851</v>
          </cell>
          <cell r="E309">
            <v>28309.79</v>
          </cell>
          <cell r="F309">
            <v>28635.43</v>
          </cell>
          <cell r="G309">
            <v>15500</v>
          </cell>
          <cell r="H309">
            <v>15500</v>
          </cell>
          <cell r="I309">
            <v>0</v>
          </cell>
          <cell r="J309">
            <v>32.520000000000003</v>
          </cell>
          <cell r="K309">
            <v>0</v>
          </cell>
          <cell r="L309">
            <v>0</v>
          </cell>
          <cell r="M309">
            <v>920634.37080000015</v>
          </cell>
        </row>
        <row r="310">
          <cell r="A310" t="str">
            <v>HWLCES</v>
          </cell>
          <cell r="B310">
            <v>105</v>
          </cell>
          <cell r="C310">
            <v>36847</v>
          </cell>
          <cell r="D310">
            <v>36850</v>
          </cell>
          <cell r="E310">
            <v>42399.44</v>
          </cell>
          <cell r="F310">
            <v>43045.919999999998</v>
          </cell>
          <cell r="G310">
            <v>117.25</v>
          </cell>
          <cell r="H310">
            <v>117.25</v>
          </cell>
          <cell r="I310">
            <v>0</v>
          </cell>
          <cell r="J310">
            <v>27.58</v>
          </cell>
          <cell r="K310">
            <v>0</v>
          </cell>
          <cell r="L310">
            <v>0</v>
          </cell>
          <cell r="M310">
            <v>1169376.5552000001</v>
          </cell>
        </row>
        <row r="311">
          <cell r="A311" t="str">
            <v>HWLCES</v>
          </cell>
          <cell r="B311">
            <v>105</v>
          </cell>
          <cell r="C311">
            <v>36846</v>
          </cell>
          <cell r="D311">
            <v>36847</v>
          </cell>
          <cell r="E311">
            <v>16793.509999999998</v>
          </cell>
          <cell r="F311">
            <v>17136.25</v>
          </cell>
          <cell r="G311">
            <v>0</v>
          </cell>
          <cell r="H311">
            <v>0</v>
          </cell>
          <cell r="I311">
            <v>0</v>
          </cell>
          <cell r="J311">
            <v>47</v>
          </cell>
          <cell r="K311">
            <v>0</v>
          </cell>
          <cell r="L311">
            <v>0</v>
          </cell>
          <cell r="M311">
            <v>789294.97</v>
          </cell>
        </row>
        <row r="312">
          <cell r="A312" t="str">
            <v>HWLCES</v>
          </cell>
          <cell r="B312">
            <v>105</v>
          </cell>
          <cell r="C312">
            <v>36845</v>
          </cell>
          <cell r="D312">
            <v>36846</v>
          </cell>
          <cell r="E312">
            <v>428.47</v>
          </cell>
          <cell r="F312">
            <v>435</v>
          </cell>
          <cell r="G312">
            <v>0</v>
          </cell>
          <cell r="H312">
            <v>0</v>
          </cell>
          <cell r="I312">
            <v>0</v>
          </cell>
          <cell r="J312">
            <v>47</v>
          </cell>
          <cell r="K312">
            <v>0</v>
          </cell>
          <cell r="L312">
            <v>0</v>
          </cell>
          <cell r="M312">
            <v>20138.09</v>
          </cell>
        </row>
        <row r="313">
          <cell r="A313" t="str">
            <v>HWLCES</v>
          </cell>
          <cell r="B313">
            <v>105</v>
          </cell>
          <cell r="C313">
            <v>36844</v>
          </cell>
          <cell r="D313">
            <v>36845</v>
          </cell>
          <cell r="E313">
            <v>5496.3</v>
          </cell>
          <cell r="F313">
            <v>5580</v>
          </cell>
          <cell r="G313">
            <v>0</v>
          </cell>
          <cell r="H313">
            <v>0</v>
          </cell>
          <cell r="I313">
            <v>0</v>
          </cell>
          <cell r="J313">
            <v>45</v>
          </cell>
          <cell r="K313">
            <v>0</v>
          </cell>
          <cell r="L313">
            <v>0</v>
          </cell>
          <cell r="M313">
            <v>247333.5</v>
          </cell>
        </row>
        <row r="314">
          <cell r="A314" t="str">
            <v>HWLCES</v>
          </cell>
          <cell r="B314">
            <v>105</v>
          </cell>
          <cell r="C314">
            <v>36843</v>
          </cell>
          <cell r="D314">
            <v>36844</v>
          </cell>
          <cell r="E314">
            <v>5059.25</v>
          </cell>
          <cell r="F314">
            <v>5162.5</v>
          </cell>
          <cell r="G314">
            <v>1750.68</v>
          </cell>
          <cell r="H314">
            <v>1750.68</v>
          </cell>
          <cell r="I314">
            <v>0</v>
          </cell>
          <cell r="J314">
            <v>50</v>
          </cell>
          <cell r="K314">
            <v>0</v>
          </cell>
          <cell r="L314">
            <v>0</v>
          </cell>
          <cell r="M314">
            <v>252962.5</v>
          </cell>
        </row>
        <row r="315">
          <cell r="A315" t="str">
            <v>HWLCES</v>
          </cell>
          <cell r="B315">
            <v>105</v>
          </cell>
          <cell r="C315">
            <v>36840</v>
          </cell>
          <cell r="D315">
            <v>36843</v>
          </cell>
          <cell r="E315">
            <v>4705.96</v>
          </cell>
          <cell r="F315">
            <v>4802</v>
          </cell>
          <cell r="G315">
            <v>3325</v>
          </cell>
          <cell r="H315">
            <v>3325</v>
          </cell>
          <cell r="I315">
            <v>0</v>
          </cell>
          <cell r="J315">
            <v>52</v>
          </cell>
          <cell r="K315">
            <v>0</v>
          </cell>
          <cell r="L315">
            <v>0</v>
          </cell>
          <cell r="M315">
            <v>244709.92</v>
          </cell>
        </row>
        <row r="316">
          <cell r="A316" t="str">
            <v>HWLCES</v>
          </cell>
          <cell r="B316">
            <v>105</v>
          </cell>
          <cell r="C316">
            <v>36839</v>
          </cell>
          <cell r="D316">
            <v>36840</v>
          </cell>
          <cell r="E316">
            <v>3855.32</v>
          </cell>
          <cell r="F316">
            <v>3934</v>
          </cell>
          <cell r="G316">
            <v>0</v>
          </cell>
          <cell r="H316">
            <v>0</v>
          </cell>
          <cell r="I316">
            <v>0</v>
          </cell>
          <cell r="J316">
            <v>50</v>
          </cell>
          <cell r="K316">
            <v>0</v>
          </cell>
          <cell r="L316">
            <v>0</v>
          </cell>
          <cell r="M316">
            <v>192766</v>
          </cell>
        </row>
        <row r="317">
          <cell r="A317" t="str">
            <v>HWLCES</v>
          </cell>
          <cell r="B317">
            <v>105</v>
          </cell>
          <cell r="C317">
            <v>36838</v>
          </cell>
          <cell r="D317">
            <v>3683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HWLCES</v>
          </cell>
          <cell r="B318">
            <v>105</v>
          </cell>
          <cell r="C318">
            <v>36837</v>
          </cell>
          <cell r="D318">
            <v>3683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HWLCES</v>
          </cell>
          <cell r="B319">
            <v>105</v>
          </cell>
          <cell r="C319">
            <v>36836</v>
          </cell>
          <cell r="D319">
            <v>36837</v>
          </cell>
          <cell r="E319">
            <v>228</v>
          </cell>
          <cell r="F319">
            <v>240</v>
          </cell>
          <cell r="G319">
            <v>0</v>
          </cell>
          <cell r="H319">
            <v>0</v>
          </cell>
          <cell r="I319">
            <v>0</v>
          </cell>
          <cell r="J319">
            <v>42</v>
          </cell>
          <cell r="K319">
            <v>0</v>
          </cell>
          <cell r="L319">
            <v>0</v>
          </cell>
          <cell r="M319">
            <v>9576</v>
          </cell>
        </row>
        <row r="320">
          <cell r="A320" t="str">
            <v>HWLCES</v>
          </cell>
          <cell r="B320">
            <v>105</v>
          </cell>
          <cell r="C320">
            <v>36833</v>
          </cell>
          <cell r="D320">
            <v>3683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HWLCES</v>
          </cell>
          <cell r="B321">
            <v>105</v>
          </cell>
          <cell r="C321">
            <v>36832</v>
          </cell>
          <cell r="D321">
            <v>36833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HWLCES</v>
          </cell>
          <cell r="B322">
            <v>105</v>
          </cell>
          <cell r="C322">
            <v>36831</v>
          </cell>
          <cell r="D322">
            <v>36832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HWLCES</v>
          </cell>
          <cell r="B323">
            <v>105</v>
          </cell>
          <cell r="C323">
            <v>36830</v>
          </cell>
          <cell r="D323">
            <v>3683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HWLCES</v>
          </cell>
          <cell r="B324">
            <v>105</v>
          </cell>
          <cell r="C324">
            <v>36829</v>
          </cell>
          <cell r="D324">
            <v>3683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HWLCES</v>
          </cell>
          <cell r="B325">
            <v>105</v>
          </cell>
          <cell r="C325">
            <v>36826</v>
          </cell>
          <cell r="D325">
            <v>3682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HWLCES</v>
          </cell>
          <cell r="B326">
            <v>105</v>
          </cell>
          <cell r="C326">
            <v>36825</v>
          </cell>
          <cell r="D326">
            <v>3682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HWLCES</v>
          </cell>
          <cell r="B327">
            <v>105</v>
          </cell>
          <cell r="C327">
            <v>36824</v>
          </cell>
          <cell r="D327">
            <v>368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HWLCES</v>
          </cell>
          <cell r="B328">
            <v>105</v>
          </cell>
          <cell r="C328">
            <v>36823</v>
          </cell>
          <cell r="D328">
            <v>3682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HWLCES</v>
          </cell>
          <cell r="B329">
            <v>105</v>
          </cell>
          <cell r="C329">
            <v>36844</v>
          </cell>
          <cell r="D329">
            <v>36845</v>
          </cell>
          <cell r="E329">
            <v>5496.3</v>
          </cell>
          <cell r="F329">
            <v>5580</v>
          </cell>
          <cell r="G329">
            <v>0</v>
          </cell>
          <cell r="H329">
            <v>0</v>
          </cell>
          <cell r="I329">
            <v>0</v>
          </cell>
          <cell r="J329">
            <v>45</v>
          </cell>
          <cell r="K329">
            <v>0</v>
          </cell>
          <cell r="L329">
            <v>0</v>
          </cell>
          <cell r="M329">
            <v>247333.5</v>
          </cell>
        </row>
        <row r="330">
          <cell r="A330" t="str">
            <v>HWLCES</v>
          </cell>
          <cell r="B330">
            <v>105</v>
          </cell>
          <cell r="C330">
            <v>36843</v>
          </cell>
          <cell r="D330">
            <v>36844</v>
          </cell>
          <cell r="E330">
            <v>5059.25</v>
          </cell>
          <cell r="F330">
            <v>5162.5</v>
          </cell>
          <cell r="G330">
            <v>1750.68</v>
          </cell>
          <cell r="H330">
            <v>1750.68</v>
          </cell>
          <cell r="I330">
            <v>0</v>
          </cell>
          <cell r="J330">
            <v>50</v>
          </cell>
          <cell r="K330">
            <v>0</v>
          </cell>
          <cell r="L330">
            <v>0</v>
          </cell>
          <cell r="M330">
            <v>252962.5</v>
          </cell>
        </row>
        <row r="331">
          <cell r="A331" t="str">
            <v>HWLCES</v>
          </cell>
          <cell r="B331">
            <v>105</v>
          </cell>
          <cell r="C331">
            <v>36840</v>
          </cell>
          <cell r="D331">
            <v>36843</v>
          </cell>
          <cell r="E331">
            <v>4705.96</v>
          </cell>
          <cell r="F331">
            <v>4802</v>
          </cell>
          <cell r="G331">
            <v>3325</v>
          </cell>
          <cell r="H331">
            <v>3325</v>
          </cell>
          <cell r="I331">
            <v>0</v>
          </cell>
          <cell r="J331">
            <v>52</v>
          </cell>
          <cell r="K331">
            <v>0</v>
          </cell>
          <cell r="L331">
            <v>0</v>
          </cell>
          <cell r="M331">
            <v>244709.92</v>
          </cell>
        </row>
        <row r="332">
          <cell r="A332" t="str">
            <v>HWLCES</v>
          </cell>
          <cell r="B332">
            <v>105</v>
          </cell>
          <cell r="C332">
            <v>36839</v>
          </cell>
          <cell r="D332">
            <v>36840</v>
          </cell>
          <cell r="E332">
            <v>3855.32</v>
          </cell>
          <cell r="F332">
            <v>3934</v>
          </cell>
          <cell r="G332">
            <v>0</v>
          </cell>
          <cell r="H332">
            <v>0</v>
          </cell>
          <cell r="I332">
            <v>0</v>
          </cell>
          <cell r="J332">
            <v>50</v>
          </cell>
          <cell r="K332">
            <v>0</v>
          </cell>
          <cell r="L332">
            <v>0</v>
          </cell>
          <cell r="M332">
            <v>192766</v>
          </cell>
        </row>
        <row r="333">
          <cell r="A333" t="str">
            <v>HWLCES</v>
          </cell>
          <cell r="B333">
            <v>105</v>
          </cell>
          <cell r="C333">
            <v>36838</v>
          </cell>
          <cell r="D333">
            <v>3683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HWLCES</v>
          </cell>
          <cell r="B334">
            <v>105</v>
          </cell>
          <cell r="C334">
            <v>36837</v>
          </cell>
          <cell r="D334">
            <v>36838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HWLCES</v>
          </cell>
          <cell r="B335">
            <v>105</v>
          </cell>
          <cell r="C335">
            <v>36836</v>
          </cell>
          <cell r="D335">
            <v>36837</v>
          </cell>
          <cell r="E335">
            <v>228</v>
          </cell>
          <cell r="F335">
            <v>240</v>
          </cell>
          <cell r="G335">
            <v>0</v>
          </cell>
          <cell r="H335">
            <v>0</v>
          </cell>
          <cell r="I335">
            <v>0</v>
          </cell>
          <cell r="J335">
            <v>42</v>
          </cell>
          <cell r="K335">
            <v>0</v>
          </cell>
          <cell r="L335">
            <v>0</v>
          </cell>
          <cell r="M335">
            <v>9576</v>
          </cell>
        </row>
        <row r="336">
          <cell r="A336" t="str">
            <v>HWLCES</v>
          </cell>
          <cell r="B336">
            <v>105</v>
          </cell>
          <cell r="C336">
            <v>36833</v>
          </cell>
          <cell r="D336">
            <v>36836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HWLCES</v>
          </cell>
          <cell r="B337">
            <v>105</v>
          </cell>
          <cell r="C337">
            <v>36832</v>
          </cell>
          <cell r="D337">
            <v>36833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HWLCES</v>
          </cell>
          <cell r="B338">
            <v>105</v>
          </cell>
          <cell r="C338">
            <v>36831</v>
          </cell>
          <cell r="D338">
            <v>36832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HWLCES</v>
          </cell>
          <cell r="B339">
            <v>105</v>
          </cell>
          <cell r="C339">
            <v>36830</v>
          </cell>
          <cell r="D339">
            <v>3683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HWLCES</v>
          </cell>
          <cell r="B340">
            <v>105</v>
          </cell>
          <cell r="C340">
            <v>36829</v>
          </cell>
          <cell r="D340">
            <v>3683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HWLCES</v>
          </cell>
          <cell r="B341">
            <v>105</v>
          </cell>
          <cell r="C341">
            <v>36826</v>
          </cell>
          <cell r="D341">
            <v>3682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HWLCES</v>
          </cell>
          <cell r="B342">
            <v>105</v>
          </cell>
          <cell r="C342">
            <v>36825</v>
          </cell>
          <cell r="D342">
            <v>36826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HWLCES</v>
          </cell>
          <cell r="B343">
            <v>105</v>
          </cell>
          <cell r="C343">
            <v>36824</v>
          </cell>
          <cell r="D343">
            <v>368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HWLCES</v>
          </cell>
          <cell r="B344">
            <v>105</v>
          </cell>
          <cell r="C344">
            <v>36823</v>
          </cell>
          <cell r="D344">
            <v>3682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HWLCES</v>
          </cell>
          <cell r="B345">
            <v>105</v>
          </cell>
          <cell r="C345">
            <v>36826</v>
          </cell>
          <cell r="D345">
            <v>3682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HWLCES</v>
          </cell>
          <cell r="B346">
            <v>105</v>
          </cell>
          <cell r="C346">
            <v>36825</v>
          </cell>
          <cell r="D346">
            <v>3682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HWLCES</v>
          </cell>
          <cell r="B347">
            <v>105</v>
          </cell>
          <cell r="C347">
            <v>36824</v>
          </cell>
          <cell r="D347">
            <v>368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HWLCES</v>
          </cell>
          <cell r="B348">
            <v>105</v>
          </cell>
          <cell r="C348">
            <v>36823</v>
          </cell>
          <cell r="D348">
            <v>3682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HWLCES</v>
          </cell>
          <cell r="B349">
            <v>105</v>
          </cell>
          <cell r="C349">
            <v>36845</v>
          </cell>
          <cell r="D349">
            <v>36846</v>
          </cell>
          <cell r="E349">
            <v>428.47</v>
          </cell>
          <cell r="F349">
            <v>435</v>
          </cell>
          <cell r="G349">
            <v>0</v>
          </cell>
          <cell r="H349">
            <v>0</v>
          </cell>
          <cell r="I349">
            <v>0</v>
          </cell>
          <cell r="J349">
            <v>47</v>
          </cell>
          <cell r="K349">
            <v>0</v>
          </cell>
          <cell r="L349">
            <v>0</v>
          </cell>
          <cell r="M349">
            <v>20138.09</v>
          </cell>
        </row>
        <row r="350">
          <cell r="A350" t="str">
            <v>HWLCES</v>
          </cell>
          <cell r="B350">
            <v>105</v>
          </cell>
          <cell r="C350">
            <v>36844</v>
          </cell>
          <cell r="D350">
            <v>36845</v>
          </cell>
          <cell r="E350">
            <v>5496.3</v>
          </cell>
          <cell r="F350">
            <v>5580</v>
          </cell>
          <cell r="G350">
            <v>0</v>
          </cell>
          <cell r="H350">
            <v>0</v>
          </cell>
          <cell r="I350">
            <v>0</v>
          </cell>
          <cell r="J350">
            <v>45</v>
          </cell>
          <cell r="K350">
            <v>0</v>
          </cell>
          <cell r="L350">
            <v>0</v>
          </cell>
          <cell r="M350">
            <v>247333.5</v>
          </cell>
        </row>
        <row r="351">
          <cell r="A351" t="str">
            <v>HWLCES</v>
          </cell>
          <cell r="B351">
            <v>105</v>
          </cell>
          <cell r="C351">
            <v>36843</v>
          </cell>
          <cell r="D351">
            <v>36844</v>
          </cell>
          <cell r="E351">
            <v>5059.25</v>
          </cell>
          <cell r="F351">
            <v>5162.5</v>
          </cell>
          <cell r="G351">
            <v>1750.68</v>
          </cell>
          <cell r="H351">
            <v>1750.68</v>
          </cell>
          <cell r="I351">
            <v>0</v>
          </cell>
          <cell r="J351">
            <v>50</v>
          </cell>
          <cell r="K351">
            <v>0</v>
          </cell>
          <cell r="L351">
            <v>0</v>
          </cell>
          <cell r="M351">
            <v>252962.5</v>
          </cell>
        </row>
        <row r="352">
          <cell r="A352" t="str">
            <v>HWLCES</v>
          </cell>
          <cell r="B352">
            <v>105</v>
          </cell>
          <cell r="C352">
            <v>36840</v>
          </cell>
          <cell r="D352">
            <v>36843</v>
          </cell>
          <cell r="E352">
            <v>4705.96</v>
          </cell>
          <cell r="F352">
            <v>4802</v>
          </cell>
          <cell r="G352">
            <v>3325</v>
          </cell>
          <cell r="H352">
            <v>3325</v>
          </cell>
          <cell r="I352">
            <v>0</v>
          </cell>
          <cell r="J352">
            <v>52</v>
          </cell>
          <cell r="K352">
            <v>0</v>
          </cell>
          <cell r="L352">
            <v>0</v>
          </cell>
          <cell r="M352">
            <v>244709.92</v>
          </cell>
        </row>
        <row r="353">
          <cell r="A353" t="str">
            <v>HWLCES</v>
          </cell>
          <cell r="B353">
            <v>105</v>
          </cell>
          <cell r="C353">
            <v>36839</v>
          </cell>
          <cell r="D353">
            <v>36840</v>
          </cell>
          <cell r="E353">
            <v>3855.32</v>
          </cell>
          <cell r="F353">
            <v>3934</v>
          </cell>
          <cell r="G353">
            <v>0</v>
          </cell>
          <cell r="H353">
            <v>0</v>
          </cell>
          <cell r="I353">
            <v>0</v>
          </cell>
          <cell r="J353">
            <v>50</v>
          </cell>
          <cell r="K353">
            <v>0</v>
          </cell>
          <cell r="L353">
            <v>0</v>
          </cell>
          <cell r="M353">
            <v>192766</v>
          </cell>
        </row>
        <row r="354">
          <cell r="A354" t="str">
            <v>HWLCES</v>
          </cell>
          <cell r="B354">
            <v>105</v>
          </cell>
          <cell r="C354">
            <v>36838</v>
          </cell>
          <cell r="D354">
            <v>36839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HWLCES</v>
          </cell>
          <cell r="B355">
            <v>105</v>
          </cell>
          <cell r="C355">
            <v>36837</v>
          </cell>
          <cell r="D355">
            <v>36838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HWLCES</v>
          </cell>
          <cell r="B356">
            <v>105</v>
          </cell>
          <cell r="C356">
            <v>36836</v>
          </cell>
          <cell r="D356">
            <v>36837</v>
          </cell>
          <cell r="E356">
            <v>228</v>
          </cell>
          <cell r="F356">
            <v>240</v>
          </cell>
          <cell r="G356">
            <v>0</v>
          </cell>
          <cell r="H356">
            <v>0</v>
          </cell>
          <cell r="I356">
            <v>0</v>
          </cell>
          <cell r="J356">
            <v>42</v>
          </cell>
          <cell r="K356">
            <v>0</v>
          </cell>
          <cell r="L356">
            <v>0</v>
          </cell>
          <cell r="M356">
            <v>9576</v>
          </cell>
        </row>
        <row r="357">
          <cell r="A357" t="str">
            <v>HWLCES</v>
          </cell>
          <cell r="B357">
            <v>105</v>
          </cell>
          <cell r="C357">
            <v>36833</v>
          </cell>
          <cell r="D357">
            <v>36836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HWLCES</v>
          </cell>
          <cell r="B358">
            <v>105</v>
          </cell>
          <cell r="C358">
            <v>36832</v>
          </cell>
          <cell r="D358">
            <v>36833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HWLCES</v>
          </cell>
          <cell r="B359">
            <v>105</v>
          </cell>
          <cell r="C359">
            <v>36831</v>
          </cell>
          <cell r="D359">
            <v>3683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HWLCES</v>
          </cell>
          <cell r="B360">
            <v>105</v>
          </cell>
          <cell r="C360">
            <v>36830</v>
          </cell>
          <cell r="D360">
            <v>3683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HWLCES</v>
          </cell>
          <cell r="B361">
            <v>105</v>
          </cell>
          <cell r="C361">
            <v>36829</v>
          </cell>
          <cell r="D361">
            <v>3683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HWLCES</v>
          </cell>
          <cell r="B362">
            <v>105</v>
          </cell>
          <cell r="C362">
            <v>36826</v>
          </cell>
          <cell r="D362">
            <v>3682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HWLCES</v>
          </cell>
          <cell r="B363">
            <v>105</v>
          </cell>
          <cell r="C363">
            <v>36825</v>
          </cell>
          <cell r="D363">
            <v>36826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HWLCES</v>
          </cell>
          <cell r="B364">
            <v>105</v>
          </cell>
          <cell r="C364">
            <v>36824</v>
          </cell>
          <cell r="D364">
            <v>368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HWLCES</v>
          </cell>
          <cell r="B365">
            <v>105</v>
          </cell>
          <cell r="C365">
            <v>36823</v>
          </cell>
          <cell r="D365">
            <v>36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HWLCES</v>
          </cell>
          <cell r="B366">
            <v>105</v>
          </cell>
          <cell r="C366">
            <v>36858</v>
          </cell>
          <cell r="D366">
            <v>36859</v>
          </cell>
          <cell r="E366">
            <v>25813.599999999999</v>
          </cell>
          <cell r="F366">
            <v>26209.17</v>
          </cell>
          <cell r="G366">
            <v>54111.22</v>
          </cell>
          <cell r="H366">
            <v>54111.22</v>
          </cell>
          <cell r="I366">
            <v>0</v>
          </cell>
          <cell r="J366">
            <v>41.41</v>
          </cell>
          <cell r="K366">
            <v>0</v>
          </cell>
          <cell r="L366">
            <v>0</v>
          </cell>
          <cell r="M366">
            <v>1068941.1759999997</v>
          </cell>
        </row>
        <row r="367">
          <cell r="A367" t="str">
            <v>HWLCES</v>
          </cell>
          <cell r="B367">
            <v>105</v>
          </cell>
          <cell r="C367">
            <v>36857</v>
          </cell>
          <cell r="D367">
            <v>36858</v>
          </cell>
          <cell r="E367">
            <v>5245.2</v>
          </cell>
          <cell r="F367">
            <v>5350.64</v>
          </cell>
          <cell r="G367">
            <v>250.72</v>
          </cell>
          <cell r="H367">
            <v>250.72</v>
          </cell>
          <cell r="I367">
            <v>0</v>
          </cell>
          <cell r="J367">
            <v>48.52</v>
          </cell>
          <cell r="K367">
            <v>0</v>
          </cell>
          <cell r="L367">
            <v>0</v>
          </cell>
          <cell r="M367">
            <v>254497.10400000002</v>
          </cell>
        </row>
        <row r="368">
          <cell r="A368" t="str">
            <v>HWLCES</v>
          </cell>
          <cell r="B368">
            <v>105</v>
          </cell>
          <cell r="C368">
            <v>36854</v>
          </cell>
          <cell r="D368">
            <v>36857</v>
          </cell>
          <cell r="E368">
            <v>37092.589999999997</v>
          </cell>
          <cell r="F368">
            <v>37849.08</v>
          </cell>
          <cell r="G368">
            <v>4629.72</v>
          </cell>
          <cell r="H368">
            <v>4629.72</v>
          </cell>
          <cell r="I368">
            <v>0</v>
          </cell>
          <cell r="J368">
            <v>45</v>
          </cell>
          <cell r="K368">
            <v>0</v>
          </cell>
          <cell r="L368">
            <v>0</v>
          </cell>
          <cell r="M368">
            <v>1669166.5499999998</v>
          </cell>
        </row>
        <row r="369">
          <cell r="A369" t="str">
            <v>HWLCES</v>
          </cell>
          <cell r="B369">
            <v>105</v>
          </cell>
          <cell r="C369">
            <v>36852</v>
          </cell>
          <cell r="D369">
            <v>36854</v>
          </cell>
          <cell r="E369">
            <v>14742.55</v>
          </cell>
          <cell r="F369">
            <v>14967.06</v>
          </cell>
          <cell r="G369">
            <v>328.91</v>
          </cell>
          <cell r="H369">
            <v>328.91</v>
          </cell>
          <cell r="I369">
            <v>0</v>
          </cell>
          <cell r="J369">
            <v>32.53</v>
          </cell>
          <cell r="K369">
            <v>0</v>
          </cell>
          <cell r="L369">
            <v>0</v>
          </cell>
          <cell r="M369">
            <v>479575.15149999998</v>
          </cell>
        </row>
        <row r="370">
          <cell r="A370" t="str">
            <v>HWLCES</v>
          </cell>
          <cell r="B370">
            <v>105</v>
          </cell>
          <cell r="C370">
            <v>36851</v>
          </cell>
          <cell r="D370">
            <v>36852</v>
          </cell>
          <cell r="E370">
            <v>36347.11</v>
          </cell>
          <cell r="F370">
            <v>36904.6</v>
          </cell>
          <cell r="G370">
            <v>0</v>
          </cell>
          <cell r="H370">
            <v>0</v>
          </cell>
          <cell r="I370">
            <v>0</v>
          </cell>
          <cell r="J370">
            <v>30.52</v>
          </cell>
          <cell r="K370">
            <v>0</v>
          </cell>
          <cell r="L370">
            <v>0</v>
          </cell>
          <cell r="M370">
            <v>1109313.7971999999</v>
          </cell>
        </row>
        <row r="371">
          <cell r="A371" t="str">
            <v>HWLCES</v>
          </cell>
          <cell r="B371">
            <v>105</v>
          </cell>
          <cell r="C371">
            <v>36850</v>
          </cell>
          <cell r="D371">
            <v>36851</v>
          </cell>
          <cell r="E371">
            <v>28309.79</v>
          </cell>
          <cell r="F371">
            <v>28635.43</v>
          </cell>
          <cell r="G371">
            <v>15500</v>
          </cell>
          <cell r="H371">
            <v>15500</v>
          </cell>
          <cell r="I371">
            <v>0</v>
          </cell>
          <cell r="J371">
            <v>32.520000000000003</v>
          </cell>
          <cell r="K371">
            <v>0</v>
          </cell>
          <cell r="L371">
            <v>0</v>
          </cell>
          <cell r="M371">
            <v>920634.37080000015</v>
          </cell>
        </row>
        <row r="372">
          <cell r="A372" t="str">
            <v>HWLCES</v>
          </cell>
          <cell r="B372">
            <v>105</v>
          </cell>
          <cell r="C372">
            <v>36847</v>
          </cell>
          <cell r="D372">
            <v>36850</v>
          </cell>
          <cell r="E372">
            <v>42399.44</v>
          </cell>
          <cell r="F372">
            <v>43045.919999999998</v>
          </cell>
          <cell r="G372">
            <v>117.25</v>
          </cell>
          <cell r="H372">
            <v>117.25</v>
          </cell>
          <cell r="I372">
            <v>0</v>
          </cell>
          <cell r="J372">
            <v>27.58</v>
          </cell>
          <cell r="K372">
            <v>0</v>
          </cell>
          <cell r="L372">
            <v>0</v>
          </cell>
          <cell r="M372">
            <v>1169376.5552000001</v>
          </cell>
        </row>
        <row r="373">
          <cell r="A373" t="str">
            <v>HWLCES</v>
          </cell>
          <cell r="B373">
            <v>105</v>
          </cell>
          <cell r="C373">
            <v>36846</v>
          </cell>
          <cell r="D373">
            <v>36847</v>
          </cell>
          <cell r="E373">
            <v>16793.509999999998</v>
          </cell>
          <cell r="F373">
            <v>17136.25</v>
          </cell>
          <cell r="G373">
            <v>0</v>
          </cell>
          <cell r="H373">
            <v>0</v>
          </cell>
          <cell r="I373">
            <v>0</v>
          </cell>
          <cell r="J373">
            <v>47</v>
          </cell>
          <cell r="K373">
            <v>0</v>
          </cell>
          <cell r="L373">
            <v>0</v>
          </cell>
          <cell r="M373">
            <v>789294.97</v>
          </cell>
        </row>
        <row r="374">
          <cell r="A374" t="str">
            <v>HWLCES</v>
          </cell>
          <cell r="B374">
            <v>105</v>
          </cell>
          <cell r="C374">
            <v>36845</v>
          </cell>
          <cell r="D374">
            <v>36846</v>
          </cell>
          <cell r="E374">
            <v>428.47</v>
          </cell>
          <cell r="F374">
            <v>435</v>
          </cell>
          <cell r="G374">
            <v>0</v>
          </cell>
          <cell r="H374">
            <v>0</v>
          </cell>
          <cell r="I374">
            <v>0</v>
          </cell>
          <cell r="J374">
            <v>47</v>
          </cell>
          <cell r="K374">
            <v>0</v>
          </cell>
          <cell r="L374">
            <v>0</v>
          </cell>
          <cell r="M374">
            <v>20138.09</v>
          </cell>
        </row>
        <row r="375">
          <cell r="A375" t="str">
            <v>HWLCES</v>
          </cell>
          <cell r="B375">
            <v>105</v>
          </cell>
          <cell r="C375">
            <v>36844</v>
          </cell>
          <cell r="D375">
            <v>36845</v>
          </cell>
          <cell r="E375">
            <v>5496.3</v>
          </cell>
          <cell r="F375">
            <v>5580</v>
          </cell>
          <cell r="G375">
            <v>0</v>
          </cell>
          <cell r="H375">
            <v>0</v>
          </cell>
          <cell r="I375">
            <v>0</v>
          </cell>
          <cell r="J375">
            <v>45</v>
          </cell>
          <cell r="K375">
            <v>0</v>
          </cell>
          <cell r="L375">
            <v>0</v>
          </cell>
          <cell r="M375">
            <v>247333.5</v>
          </cell>
        </row>
        <row r="376">
          <cell r="A376" t="str">
            <v>HWLCES</v>
          </cell>
          <cell r="B376">
            <v>105</v>
          </cell>
          <cell r="C376">
            <v>36843</v>
          </cell>
          <cell r="D376">
            <v>36844</v>
          </cell>
          <cell r="E376">
            <v>5059.25</v>
          </cell>
          <cell r="F376">
            <v>5162.5</v>
          </cell>
          <cell r="G376">
            <v>1750.68</v>
          </cell>
          <cell r="H376">
            <v>1750.68</v>
          </cell>
          <cell r="I376">
            <v>0</v>
          </cell>
          <cell r="J376">
            <v>50</v>
          </cell>
          <cell r="K376">
            <v>0</v>
          </cell>
          <cell r="L376">
            <v>0</v>
          </cell>
          <cell r="M376">
            <v>252962.5</v>
          </cell>
        </row>
        <row r="377">
          <cell r="A377" t="str">
            <v>HWLCES</v>
          </cell>
          <cell r="B377">
            <v>105</v>
          </cell>
          <cell r="C377">
            <v>36840</v>
          </cell>
          <cell r="D377">
            <v>36843</v>
          </cell>
          <cell r="E377">
            <v>4705.96</v>
          </cell>
          <cell r="F377">
            <v>4802</v>
          </cell>
          <cell r="G377">
            <v>3325</v>
          </cell>
          <cell r="H377">
            <v>3325</v>
          </cell>
          <cell r="I377">
            <v>0</v>
          </cell>
          <cell r="J377">
            <v>52</v>
          </cell>
          <cell r="K377">
            <v>0</v>
          </cell>
          <cell r="L377">
            <v>0</v>
          </cell>
          <cell r="M377">
            <v>244709.92</v>
          </cell>
        </row>
        <row r="378">
          <cell r="A378" t="str">
            <v>HWLCES</v>
          </cell>
          <cell r="B378">
            <v>105</v>
          </cell>
          <cell r="C378">
            <v>36839</v>
          </cell>
          <cell r="D378">
            <v>36840</v>
          </cell>
          <cell r="E378">
            <v>3855.32</v>
          </cell>
          <cell r="F378">
            <v>3934</v>
          </cell>
          <cell r="G378">
            <v>0</v>
          </cell>
          <cell r="H378">
            <v>0</v>
          </cell>
          <cell r="I378">
            <v>0</v>
          </cell>
          <cell r="J378">
            <v>50</v>
          </cell>
          <cell r="K378">
            <v>0</v>
          </cell>
          <cell r="L378">
            <v>0</v>
          </cell>
          <cell r="M378">
            <v>192766</v>
          </cell>
        </row>
        <row r="379">
          <cell r="A379" t="str">
            <v>HWLCES</v>
          </cell>
          <cell r="B379">
            <v>105</v>
          </cell>
          <cell r="C379">
            <v>36838</v>
          </cell>
          <cell r="D379">
            <v>368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HWLCES</v>
          </cell>
          <cell r="B380">
            <v>105</v>
          </cell>
          <cell r="C380">
            <v>36837</v>
          </cell>
          <cell r="D380">
            <v>3683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HWLCES</v>
          </cell>
          <cell r="B381">
            <v>105</v>
          </cell>
          <cell r="C381">
            <v>36836</v>
          </cell>
          <cell r="D381">
            <v>36837</v>
          </cell>
          <cell r="E381">
            <v>228</v>
          </cell>
          <cell r="F381">
            <v>240</v>
          </cell>
          <cell r="G381">
            <v>0</v>
          </cell>
          <cell r="H381">
            <v>0</v>
          </cell>
          <cell r="I381">
            <v>0</v>
          </cell>
          <cell r="J381">
            <v>42</v>
          </cell>
          <cell r="K381">
            <v>0</v>
          </cell>
          <cell r="L381">
            <v>0</v>
          </cell>
          <cell r="M381">
            <v>9576</v>
          </cell>
        </row>
        <row r="382">
          <cell r="A382" t="str">
            <v>HWLCES</v>
          </cell>
          <cell r="B382">
            <v>105</v>
          </cell>
          <cell r="C382">
            <v>36833</v>
          </cell>
          <cell r="D382">
            <v>3683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HWLCES</v>
          </cell>
          <cell r="B383">
            <v>105</v>
          </cell>
          <cell r="C383">
            <v>36832</v>
          </cell>
          <cell r="D383">
            <v>3683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HWLCES</v>
          </cell>
          <cell r="B384">
            <v>105</v>
          </cell>
          <cell r="C384">
            <v>36831</v>
          </cell>
          <cell r="D384">
            <v>3683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HWLCES</v>
          </cell>
          <cell r="B385">
            <v>105</v>
          </cell>
          <cell r="C385">
            <v>36830</v>
          </cell>
          <cell r="D385">
            <v>3683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HWLCES</v>
          </cell>
          <cell r="B386">
            <v>105</v>
          </cell>
          <cell r="C386">
            <v>36829</v>
          </cell>
          <cell r="D386">
            <v>3683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HWLCES</v>
          </cell>
          <cell r="B387">
            <v>105</v>
          </cell>
          <cell r="C387">
            <v>36826</v>
          </cell>
          <cell r="D387">
            <v>36829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HWLCES</v>
          </cell>
          <cell r="B388">
            <v>105</v>
          </cell>
          <cell r="C388">
            <v>36825</v>
          </cell>
          <cell r="D388">
            <v>3682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HWLCES</v>
          </cell>
          <cell r="B389">
            <v>105</v>
          </cell>
          <cell r="C389">
            <v>36824</v>
          </cell>
          <cell r="D389">
            <v>3682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HWLCES</v>
          </cell>
          <cell r="B390">
            <v>105</v>
          </cell>
          <cell r="C390">
            <v>36823</v>
          </cell>
          <cell r="D390">
            <v>3682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HWLCES</v>
          </cell>
          <cell r="B391">
            <v>105</v>
          </cell>
          <cell r="C391">
            <v>36873</v>
          </cell>
          <cell r="D391">
            <v>36874</v>
          </cell>
          <cell r="E391">
            <v>22272.85</v>
          </cell>
          <cell r="F391">
            <v>24594.42</v>
          </cell>
          <cell r="G391">
            <v>207.5</v>
          </cell>
          <cell r="H391">
            <v>207.5</v>
          </cell>
          <cell r="I391">
            <v>0</v>
          </cell>
          <cell r="J391">
            <v>30.84</v>
          </cell>
          <cell r="K391">
            <v>0</v>
          </cell>
          <cell r="L391">
            <v>0</v>
          </cell>
          <cell r="M391">
            <v>686894.6939999999</v>
          </cell>
        </row>
        <row r="392">
          <cell r="A392" t="str">
            <v>HWLCES</v>
          </cell>
          <cell r="B392">
            <v>105</v>
          </cell>
          <cell r="C392">
            <v>36872</v>
          </cell>
          <cell r="D392">
            <v>36873</v>
          </cell>
          <cell r="E392">
            <v>12330.16</v>
          </cell>
          <cell r="F392">
            <v>12509.15</v>
          </cell>
          <cell r="G392">
            <v>4682.08</v>
          </cell>
          <cell r="H392">
            <v>4682.08</v>
          </cell>
          <cell r="I392">
            <v>0</v>
          </cell>
          <cell r="J392">
            <v>43.43</v>
          </cell>
          <cell r="K392">
            <v>0</v>
          </cell>
          <cell r="L392">
            <v>0</v>
          </cell>
          <cell r="M392">
            <v>535498.84880000004</v>
          </cell>
        </row>
        <row r="393">
          <cell r="A393" t="str">
            <v>HWLCES</v>
          </cell>
          <cell r="B393">
            <v>105</v>
          </cell>
          <cell r="C393">
            <v>36871</v>
          </cell>
          <cell r="D393">
            <v>36872</v>
          </cell>
          <cell r="E393">
            <v>2809165.43</v>
          </cell>
          <cell r="F393">
            <v>2823562.37</v>
          </cell>
          <cell r="G393">
            <v>42007.77</v>
          </cell>
          <cell r="H393">
            <v>15686.05</v>
          </cell>
          <cell r="I393">
            <v>0</v>
          </cell>
          <cell r="J393">
            <v>21.36</v>
          </cell>
          <cell r="K393">
            <v>0</v>
          </cell>
          <cell r="L393">
            <v>0</v>
          </cell>
          <cell r="M393">
            <v>60003773.584800005</v>
          </cell>
        </row>
        <row r="394">
          <cell r="A394" t="str">
            <v>HWLCES</v>
          </cell>
          <cell r="B394">
            <v>105</v>
          </cell>
          <cell r="C394">
            <v>36868</v>
          </cell>
          <cell r="D394">
            <v>36871</v>
          </cell>
          <cell r="E394">
            <v>592479.32999999996</v>
          </cell>
          <cell r="F394">
            <v>595463.54</v>
          </cell>
          <cell r="G394">
            <v>0</v>
          </cell>
          <cell r="H394">
            <v>0</v>
          </cell>
          <cell r="I394">
            <v>0</v>
          </cell>
          <cell r="J394">
            <v>20.02</v>
          </cell>
          <cell r="K394">
            <v>0</v>
          </cell>
          <cell r="L394">
            <v>0</v>
          </cell>
          <cell r="M394">
            <v>11861436.1866</v>
          </cell>
        </row>
        <row r="395">
          <cell r="A395" t="str">
            <v>HWLCES</v>
          </cell>
          <cell r="B395">
            <v>105</v>
          </cell>
          <cell r="C395">
            <v>36867</v>
          </cell>
          <cell r="D395">
            <v>36868</v>
          </cell>
          <cell r="E395">
            <v>427237.39</v>
          </cell>
          <cell r="F395">
            <v>429791</v>
          </cell>
          <cell r="G395">
            <v>7120</v>
          </cell>
          <cell r="H395">
            <v>0</v>
          </cell>
          <cell r="I395">
            <v>0</v>
          </cell>
          <cell r="J395">
            <v>20.71</v>
          </cell>
          <cell r="K395">
            <v>0</v>
          </cell>
          <cell r="L395">
            <v>0</v>
          </cell>
          <cell r="M395">
            <v>8848086.3469000012</v>
          </cell>
        </row>
        <row r="396">
          <cell r="A396" t="str">
            <v>HWLCES</v>
          </cell>
          <cell r="B396">
            <v>105</v>
          </cell>
          <cell r="C396">
            <v>36866</v>
          </cell>
          <cell r="D396">
            <v>36867</v>
          </cell>
          <cell r="E396">
            <v>3582.93</v>
          </cell>
          <cell r="F396">
            <v>3639.54</v>
          </cell>
          <cell r="G396">
            <v>0</v>
          </cell>
          <cell r="H396">
            <v>0</v>
          </cell>
          <cell r="I396">
            <v>0</v>
          </cell>
          <cell r="J396">
            <v>45.47</v>
          </cell>
          <cell r="K396">
            <v>0</v>
          </cell>
          <cell r="L396">
            <v>0</v>
          </cell>
          <cell r="M396">
            <v>162915.82709999999</v>
          </cell>
        </row>
        <row r="397">
          <cell r="A397" t="str">
            <v>HWLCES</v>
          </cell>
          <cell r="B397">
            <v>105</v>
          </cell>
          <cell r="C397">
            <v>36865</v>
          </cell>
          <cell r="D397">
            <v>36866</v>
          </cell>
          <cell r="E397">
            <v>70694.880000000005</v>
          </cell>
          <cell r="F397">
            <v>71240</v>
          </cell>
          <cell r="G397">
            <v>9237.92</v>
          </cell>
          <cell r="H397">
            <v>4997.92</v>
          </cell>
          <cell r="I397">
            <v>0</v>
          </cell>
          <cell r="J397">
            <v>26.9</v>
          </cell>
          <cell r="K397">
            <v>0</v>
          </cell>
          <cell r="L397">
            <v>0</v>
          </cell>
          <cell r="M397">
            <v>1901692.2720000001</v>
          </cell>
        </row>
        <row r="398">
          <cell r="A398" t="str">
            <v>HWLCES</v>
          </cell>
          <cell r="B398">
            <v>105</v>
          </cell>
          <cell r="C398">
            <v>36864</v>
          </cell>
          <cell r="D398">
            <v>36865</v>
          </cell>
          <cell r="E398">
            <v>1266176.8700000001</v>
          </cell>
          <cell r="F398">
            <v>1272792.6499999999</v>
          </cell>
          <cell r="G398">
            <v>16331.31</v>
          </cell>
          <cell r="H398">
            <v>10340.25</v>
          </cell>
          <cell r="I398">
            <v>0</v>
          </cell>
          <cell r="J398">
            <v>20.25</v>
          </cell>
          <cell r="K398">
            <v>0</v>
          </cell>
          <cell r="L398">
            <v>0</v>
          </cell>
          <cell r="M398">
            <v>25640081.617500003</v>
          </cell>
        </row>
        <row r="399">
          <cell r="A399" t="str">
            <v>HWLCES</v>
          </cell>
          <cell r="B399">
            <v>105</v>
          </cell>
          <cell r="C399">
            <v>36861</v>
          </cell>
          <cell r="D399">
            <v>36864</v>
          </cell>
          <cell r="E399">
            <v>400618.82</v>
          </cell>
          <cell r="F399">
            <v>402735.96</v>
          </cell>
          <cell r="G399">
            <v>0</v>
          </cell>
          <cell r="H399">
            <v>0</v>
          </cell>
          <cell r="I399">
            <v>0</v>
          </cell>
          <cell r="J399">
            <v>20.61</v>
          </cell>
          <cell r="K399">
            <v>0</v>
          </cell>
          <cell r="L399">
            <v>0</v>
          </cell>
          <cell r="M399">
            <v>8256753.8801999995</v>
          </cell>
        </row>
        <row r="400">
          <cell r="A400" t="str">
            <v>HWLCES</v>
          </cell>
          <cell r="B400">
            <v>105</v>
          </cell>
          <cell r="C400">
            <v>36860</v>
          </cell>
          <cell r="D400">
            <v>36861</v>
          </cell>
          <cell r="E400">
            <v>13810.99</v>
          </cell>
          <cell r="F400">
            <v>14055.12</v>
          </cell>
          <cell r="G400">
            <v>10</v>
          </cell>
          <cell r="H400">
            <v>0</v>
          </cell>
          <cell r="I400">
            <v>0</v>
          </cell>
          <cell r="J400">
            <v>43.69</v>
          </cell>
          <cell r="K400">
            <v>0</v>
          </cell>
          <cell r="L400">
            <v>0</v>
          </cell>
          <cell r="M400">
            <v>603402.1531</v>
          </cell>
        </row>
        <row r="401">
          <cell r="A401" t="str">
            <v>HWLCES</v>
          </cell>
          <cell r="B401">
            <v>105</v>
          </cell>
          <cell r="C401">
            <v>36859</v>
          </cell>
          <cell r="D401">
            <v>36860</v>
          </cell>
          <cell r="E401">
            <v>1349.12</v>
          </cell>
          <cell r="F401">
            <v>1371.9</v>
          </cell>
          <cell r="G401">
            <v>0</v>
          </cell>
          <cell r="H401">
            <v>0</v>
          </cell>
          <cell r="I401">
            <v>0</v>
          </cell>
          <cell r="J401">
            <v>42.87</v>
          </cell>
          <cell r="K401">
            <v>0</v>
          </cell>
          <cell r="L401">
            <v>0</v>
          </cell>
          <cell r="M401">
            <v>57836.774399999995</v>
          </cell>
        </row>
        <row r="402">
          <cell r="A402" t="str">
            <v>HWLCES</v>
          </cell>
          <cell r="B402">
            <v>105</v>
          </cell>
          <cell r="C402">
            <v>36858</v>
          </cell>
          <cell r="D402">
            <v>36859</v>
          </cell>
          <cell r="E402">
            <v>25813.599999999999</v>
          </cell>
          <cell r="F402">
            <v>26209.17</v>
          </cell>
          <cell r="G402">
            <v>54111.22</v>
          </cell>
          <cell r="H402">
            <v>54111.22</v>
          </cell>
          <cell r="I402">
            <v>0</v>
          </cell>
          <cell r="J402">
            <v>41.41</v>
          </cell>
          <cell r="K402">
            <v>0</v>
          </cell>
          <cell r="L402">
            <v>0</v>
          </cell>
          <cell r="M402">
            <v>1068941.1759999997</v>
          </cell>
        </row>
        <row r="403">
          <cell r="A403" t="str">
            <v>HWLCES</v>
          </cell>
          <cell r="B403">
            <v>105</v>
          </cell>
          <cell r="C403">
            <v>36857</v>
          </cell>
          <cell r="D403">
            <v>36858</v>
          </cell>
          <cell r="E403">
            <v>5245.2</v>
          </cell>
          <cell r="F403">
            <v>5350.64</v>
          </cell>
          <cell r="G403">
            <v>250.72</v>
          </cell>
          <cell r="H403">
            <v>250.72</v>
          </cell>
          <cell r="I403">
            <v>0</v>
          </cell>
          <cell r="J403">
            <v>48.52</v>
          </cell>
          <cell r="K403">
            <v>0</v>
          </cell>
          <cell r="L403">
            <v>0</v>
          </cell>
          <cell r="M403">
            <v>254497.10400000002</v>
          </cell>
        </row>
        <row r="404">
          <cell r="A404" t="str">
            <v>HWLCES</v>
          </cell>
          <cell r="B404">
            <v>105</v>
          </cell>
          <cell r="C404">
            <v>36854</v>
          </cell>
          <cell r="D404">
            <v>36857</v>
          </cell>
          <cell r="E404">
            <v>37092.589999999997</v>
          </cell>
          <cell r="F404">
            <v>37849.08</v>
          </cell>
          <cell r="G404">
            <v>4629.72</v>
          </cell>
          <cell r="H404">
            <v>4629.72</v>
          </cell>
          <cell r="I404">
            <v>0</v>
          </cell>
          <cell r="J404">
            <v>45</v>
          </cell>
          <cell r="K404">
            <v>0</v>
          </cell>
          <cell r="L404">
            <v>0</v>
          </cell>
          <cell r="M404">
            <v>1669166.5499999998</v>
          </cell>
        </row>
        <row r="405">
          <cell r="A405" t="str">
            <v>HWLCES</v>
          </cell>
          <cell r="B405">
            <v>105</v>
          </cell>
          <cell r="C405">
            <v>36852</v>
          </cell>
          <cell r="D405">
            <v>36854</v>
          </cell>
          <cell r="E405">
            <v>14742.55</v>
          </cell>
          <cell r="F405">
            <v>14967.06</v>
          </cell>
          <cell r="G405">
            <v>328.91</v>
          </cell>
          <cell r="H405">
            <v>328.91</v>
          </cell>
          <cell r="I405">
            <v>0</v>
          </cell>
          <cell r="J405">
            <v>32.53</v>
          </cell>
          <cell r="K405">
            <v>0</v>
          </cell>
          <cell r="L405">
            <v>0</v>
          </cell>
          <cell r="M405">
            <v>479575.15149999998</v>
          </cell>
        </row>
        <row r="406">
          <cell r="A406" t="str">
            <v>HWLCES</v>
          </cell>
          <cell r="B406">
            <v>105</v>
          </cell>
          <cell r="C406">
            <v>36851</v>
          </cell>
          <cell r="D406">
            <v>36852</v>
          </cell>
          <cell r="E406">
            <v>36347.11</v>
          </cell>
          <cell r="F406">
            <v>36904.6</v>
          </cell>
          <cell r="G406">
            <v>0</v>
          </cell>
          <cell r="H406">
            <v>0</v>
          </cell>
          <cell r="I406">
            <v>0</v>
          </cell>
          <cell r="J406">
            <v>30.52</v>
          </cell>
          <cell r="K406">
            <v>0</v>
          </cell>
          <cell r="L406">
            <v>0</v>
          </cell>
          <cell r="M406">
            <v>1109313.7971999999</v>
          </cell>
        </row>
        <row r="407">
          <cell r="A407" t="str">
            <v>HWLCES</v>
          </cell>
          <cell r="B407">
            <v>105</v>
          </cell>
          <cell r="C407">
            <v>36850</v>
          </cell>
          <cell r="D407">
            <v>36851</v>
          </cell>
          <cell r="E407">
            <v>28309.79</v>
          </cell>
          <cell r="F407">
            <v>28635.43</v>
          </cell>
          <cell r="G407">
            <v>15500</v>
          </cell>
          <cell r="H407">
            <v>15500</v>
          </cell>
          <cell r="I407">
            <v>0</v>
          </cell>
          <cell r="J407">
            <v>32.520000000000003</v>
          </cell>
          <cell r="K407">
            <v>0</v>
          </cell>
          <cell r="L407">
            <v>0</v>
          </cell>
          <cell r="M407">
            <v>920634.37080000015</v>
          </cell>
        </row>
        <row r="408">
          <cell r="A408" t="str">
            <v>HWLCES</v>
          </cell>
          <cell r="B408">
            <v>105</v>
          </cell>
          <cell r="C408">
            <v>36847</v>
          </cell>
          <cell r="D408">
            <v>36850</v>
          </cell>
          <cell r="E408">
            <v>42399.44</v>
          </cell>
          <cell r="F408">
            <v>43045.919999999998</v>
          </cell>
          <cell r="G408">
            <v>117.25</v>
          </cell>
          <cell r="H408">
            <v>117.25</v>
          </cell>
          <cell r="I408">
            <v>0</v>
          </cell>
          <cell r="J408">
            <v>27.58</v>
          </cell>
          <cell r="K408">
            <v>0</v>
          </cell>
          <cell r="L408">
            <v>0</v>
          </cell>
          <cell r="M408">
            <v>1169376.5552000001</v>
          </cell>
        </row>
        <row r="409">
          <cell r="A409" t="str">
            <v>HWLCES</v>
          </cell>
          <cell r="B409">
            <v>105</v>
          </cell>
          <cell r="C409">
            <v>36846</v>
          </cell>
          <cell r="D409">
            <v>36847</v>
          </cell>
          <cell r="E409">
            <v>16793.509999999998</v>
          </cell>
          <cell r="F409">
            <v>17136.25</v>
          </cell>
          <cell r="G409">
            <v>0</v>
          </cell>
          <cell r="H409">
            <v>0</v>
          </cell>
          <cell r="I409">
            <v>0</v>
          </cell>
          <cell r="J409">
            <v>47</v>
          </cell>
          <cell r="K409">
            <v>0</v>
          </cell>
          <cell r="L409">
            <v>0</v>
          </cell>
          <cell r="M409">
            <v>789294.97</v>
          </cell>
        </row>
        <row r="410">
          <cell r="A410" t="str">
            <v>HWLCES</v>
          </cell>
          <cell r="B410">
            <v>105</v>
          </cell>
          <cell r="C410">
            <v>36845</v>
          </cell>
          <cell r="D410">
            <v>36846</v>
          </cell>
          <cell r="E410">
            <v>428.47</v>
          </cell>
          <cell r="F410">
            <v>435</v>
          </cell>
          <cell r="G410">
            <v>0</v>
          </cell>
          <cell r="H410">
            <v>0</v>
          </cell>
          <cell r="I410">
            <v>0</v>
          </cell>
          <cell r="J410">
            <v>47</v>
          </cell>
          <cell r="K410">
            <v>0</v>
          </cell>
          <cell r="L410">
            <v>0</v>
          </cell>
          <cell r="M410">
            <v>20138.09</v>
          </cell>
        </row>
        <row r="411">
          <cell r="A411" t="str">
            <v>HWLCES</v>
          </cell>
          <cell r="B411">
            <v>105</v>
          </cell>
          <cell r="C411">
            <v>36844</v>
          </cell>
          <cell r="D411">
            <v>36845</v>
          </cell>
          <cell r="E411">
            <v>5496.3</v>
          </cell>
          <cell r="F411">
            <v>5580</v>
          </cell>
          <cell r="G411">
            <v>0</v>
          </cell>
          <cell r="H411">
            <v>0</v>
          </cell>
          <cell r="I411">
            <v>0</v>
          </cell>
          <cell r="J411">
            <v>45</v>
          </cell>
          <cell r="K411">
            <v>0</v>
          </cell>
          <cell r="L411">
            <v>0</v>
          </cell>
          <cell r="M411">
            <v>247333.5</v>
          </cell>
        </row>
        <row r="412">
          <cell r="A412" t="str">
            <v>HWLCES</v>
          </cell>
          <cell r="B412">
            <v>105</v>
          </cell>
          <cell r="C412">
            <v>36843</v>
          </cell>
          <cell r="D412">
            <v>36844</v>
          </cell>
          <cell r="E412">
            <v>5059.25</v>
          </cell>
          <cell r="F412">
            <v>5162.5</v>
          </cell>
          <cell r="G412">
            <v>1750.68</v>
          </cell>
          <cell r="H412">
            <v>1750.68</v>
          </cell>
          <cell r="I412">
            <v>0</v>
          </cell>
          <cell r="J412">
            <v>50</v>
          </cell>
          <cell r="K412">
            <v>0</v>
          </cell>
          <cell r="L412">
            <v>0</v>
          </cell>
          <cell r="M412">
            <v>252962.5</v>
          </cell>
        </row>
        <row r="413">
          <cell r="A413" t="str">
            <v>HWLCES</v>
          </cell>
          <cell r="B413">
            <v>105</v>
          </cell>
          <cell r="C413">
            <v>36840</v>
          </cell>
          <cell r="D413">
            <v>36843</v>
          </cell>
          <cell r="E413">
            <v>4705.96</v>
          </cell>
          <cell r="F413">
            <v>4802</v>
          </cell>
          <cell r="G413">
            <v>3325</v>
          </cell>
          <cell r="H413">
            <v>3325</v>
          </cell>
          <cell r="I413">
            <v>0</v>
          </cell>
          <cell r="J413">
            <v>52</v>
          </cell>
          <cell r="K413">
            <v>0</v>
          </cell>
          <cell r="L413">
            <v>0</v>
          </cell>
          <cell r="M413">
            <v>244709.92</v>
          </cell>
        </row>
        <row r="414">
          <cell r="A414" t="str">
            <v>HWLCES</v>
          </cell>
          <cell r="B414">
            <v>105</v>
          </cell>
          <cell r="C414">
            <v>36839</v>
          </cell>
          <cell r="D414">
            <v>36840</v>
          </cell>
          <cell r="E414">
            <v>3855.32</v>
          </cell>
          <cell r="F414">
            <v>3934</v>
          </cell>
          <cell r="G414">
            <v>0</v>
          </cell>
          <cell r="H414">
            <v>0</v>
          </cell>
          <cell r="I414">
            <v>0</v>
          </cell>
          <cell r="J414">
            <v>50</v>
          </cell>
          <cell r="K414">
            <v>0</v>
          </cell>
          <cell r="L414">
            <v>0</v>
          </cell>
          <cell r="M414">
            <v>192766</v>
          </cell>
        </row>
        <row r="415">
          <cell r="A415" t="str">
            <v>HWLCES</v>
          </cell>
          <cell r="B415">
            <v>105</v>
          </cell>
          <cell r="C415">
            <v>36838</v>
          </cell>
          <cell r="D415">
            <v>36839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HWLCES</v>
          </cell>
          <cell r="B416">
            <v>105</v>
          </cell>
          <cell r="C416">
            <v>36837</v>
          </cell>
          <cell r="D416">
            <v>36838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HWLCES</v>
          </cell>
          <cell r="B417">
            <v>105</v>
          </cell>
          <cell r="C417">
            <v>36836</v>
          </cell>
          <cell r="D417">
            <v>36837</v>
          </cell>
          <cell r="E417">
            <v>228</v>
          </cell>
          <cell r="F417">
            <v>240</v>
          </cell>
          <cell r="G417">
            <v>0</v>
          </cell>
          <cell r="H417">
            <v>0</v>
          </cell>
          <cell r="I417">
            <v>0</v>
          </cell>
          <cell r="J417">
            <v>42</v>
          </cell>
          <cell r="K417">
            <v>0</v>
          </cell>
          <cell r="L417">
            <v>0</v>
          </cell>
          <cell r="M417">
            <v>9576</v>
          </cell>
        </row>
        <row r="418">
          <cell r="A418" t="str">
            <v>HWLCES</v>
          </cell>
          <cell r="B418">
            <v>105</v>
          </cell>
          <cell r="C418">
            <v>36833</v>
          </cell>
          <cell r="D418">
            <v>3683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HWLCES</v>
          </cell>
          <cell r="B419">
            <v>105</v>
          </cell>
          <cell r="C419">
            <v>36832</v>
          </cell>
          <cell r="D419">
            <v>36833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HWLCES</v>
          </cell>
          <cell r="B420">
            <v>105</v>
          </cell>
          <cell r="C420">
            <v>36831</v>
          </cell>
          <cell r="D420">
            <v>3683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HWLCES</v>
          </cell>
          <cell r="B421">
            <v>105</v>
          </cell>
          <cell r="C421">
            <v>36830</v>
          </cell>
          <cell r="D421">
            <v>3683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HWLCES</v>
          </cell>
          <cell r="B422">
            <v>105</v>
          </cell>
          <cell r="C422">
            <v>36829</v>
          </cell>
          <cell r="D422">
            <v>3683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HWLCES</v>
          </cell>
          <cell r="B423">
            <v>105</v>
          </cell>
          <cell r="C423">
            <v>36826</v>
          </cell>
          <cell r="D423">
            <v>36829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HWLCES</v>
          </cell>
          <cell r="B424">
            <v>105</v>
          </cell>
          <cell r="C424">
            <v>36825</v>
          </cell>
          <cell r="D424">
            <v>368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HWLCES</v>
          </cell>
          <cell r="B425">
            <v>105</v>
          </cell>
          <cell r="C425">
            <v>36824</v>
          </cell>
          <cell r="D425">
            <v>3682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HWLCES</v>
          </cell>
          <cell r="B426">
            <v>105</v>
          </cell>
          <cell r="C426">
            <v>36823</v>
          </cell>
          <cell r="D426">
            <v>368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</sheetData>
      <sheetData sheetId="17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SC</v>
          </cell>
          <cell r="B2">
            <v>546</v>
          </cell>
          <cell r="C2">
            <v>36915</v>
          </cell>
          <cell r="D2">
            <v>36916</v>
          </cell>
          <cell r="E2">
            <v>57462.53</v>
          </cell>
          <cell r="F2">
            <v>58344.41</v>
          </cell>
          <cell r="G2">
            <v>0</v>
          </cell>
          <cell r="H2">
            <v>0</v>
          </cell>
          <cell r="I2">
            <v>0</v>
          </cell>
          <cell r="J2">
            <v>47</v>
          </cell>
          <cell r="K2">
            <v>0</v>
          </cell>
          <cell r="L2">
            <v>0</v>
          </cell>
          <cell r="M2">
            <v>2700738.91</v>
          </cell>
        </row>
        <row r="3">
          <cell r="A3" t="str">
            <v>HWLSC</v>
          </cell>
          <cell r="B3">
            <v>546</v>
          </cell>
          <cell r="C3">
            <v>36914</v>
          </cell>
          <cell r="D3">
            <v>36915</v>
          </cell>
          <cell r="E3">
            <v>4799.38</v>
          </cell>
          <cell r="F3">
            <v>4884.57</v>
          </cell>
          <cell r="G3">
            <v>1870</v>
          </cell>
          <cell r="H3">
            <v>975</v>
          </cell>
          <cell r="I3">
            <v>0</v>
          </cell>
          <cell r="J3">
            <v>45</v>
          </cell>
          <cell r="K3">
            <v>0</v>
          </cell>
          <cell r="L3">
            <v>0</v>
          </cell>
          <cell r="M3">
            <v>215972.1</v>
          </cell>
        </row>
        <row r="4">
          <cell r="A4" t="str">
            <v>HWLSC</v>
          </cell>
          <cell r="B4">
            <v>546</v>
          </cell>
          <cell r="C4">
            <v>36913</v>
          </cell>
          <cell r="D4">
            <v>36914</v>
          </cell>
          <cell r="E4">
            <v>22073.11</v>
          </cell>
          <cell r="F4">
            <v>22439.34</v>
          </cell>
          <cell r="G4">
            <v>25254</v>
          </cell>
          <cell r="H4">
            <v>180</v>
          </cell>
          <cell r="I4">
            <v>0</v>
          </cell>
          <cell r="J4">
            <v>44.57</v>
          </cell>
          <cell r="K4">
            <v>0</v>
          </cell>
          <cell r="L4">
            <v>0</v>
          </cell>
          <cell r="M4">
            <v>983798.51270000008</v>
          </cell>
        </row>
        <row r="5">
          <cell r="A5" t="str">
            <v>HWLSC</v>
          </cell>
          <cell r="B5">
            <v>546</v>
          </cell>
          <cell r="C5">
            <v>36910</v>
          </cell>
          <cell r="D5">
            <v>36913</v>
          </cell>
          <cell r="E5">
            <v>5764.52</v>
          </cell>
          <cell r="F5">
            <v>5855.51</v>
          </cell>
          <cell r="G5">
            <v>34525.1</v>
          </cell>
          <cell r="H5">
            <v>0</v>
          </cell>
          <cell r="I5">
            <v>0</v>
          </cell>
          <cell r="J5">
            <v>44.86</v>
          </cell>
          <cell r="K5">
            <v>0</v>
          </cell>
          <cell r="L5">
            <v>0</v>
          </cell>
          <cell r="M5">
            <v>258596.36720000001</v>
          </cell>
        </row>
        <row r="6">
          <cell r="A6" t="str">
            <v>HWLSC</v>
          </cell>
          <cell r="B6">
            <v>546</v>
          </cell>
          <cell r="C6">
            <v>36909</v>
          </cell>
          <cell r="D6">
            <v>36910</v>
          </cell>
          <cell r="E6">
            <v>14776.98</v>
          </cell>
          <cell r="F6">
            <v>15015.01</v>
          </cell>
          <cell r="G6">
            <v>6363.83</v>
          </cell>
          <cell r="H6">
            <v>0</v>
          </cell>
          <cell r="I6">
            <v>0</v>
          </cell>
          <cell r="J6">
            <v>46.63</v>
          </cell>
          <cell r="K6">
            <v>0</v>
          </cell>
          <cell r="L6">
            <v>0</v>
          </cell>
          <cell r="M6">
            <v>689050.57740000007</v>
          </cell>
        </row>
        <row r="7">
          <cell r="A7" t="str">
            <v>HWLSC</v>
          </cell>
          <cell r="B7">
            <v>546</v>
          </cell>
          <cell r="C7">
            <v>36908</v>
          </cell>
          <cell r="D7">
            <v>36909</v>
          </cell>
          <cell r="E7">
            <v>31559.17</v>
          </cell>
          <cell r="F7">
            <v>32201.599999999999</v>
          </cell>
          <cell r="G7">
            <v>0</v>
          </cell>
          <cell r="H7">
            <v>0</v>
          </cell>
          <cell r="I7">
            <v>0</v>
          </cell>
          <cell r="J7">
            <v>47</v>
          </cell>
          <cell r="K7">
            <v>0</v>
          </cell>
          <cell r="L7">
            <v>0</v>
          </cell>
          <cell r="M7">
            <v>1483280.99</v>
          </cell>
        </row>
        <row r="8">
          <cell r="A8" t="str">
            <v>HWLSC</v>
          </cell>
          <cell r="B8">
            <v>546</v>
          </cell>
          <cell r="C8">
            <v>36907</v>
          </cell>
          <cell r="D8">
            <v>36908</v>
          </cell>
          <cell r="E8">
            <v>10756.68</v>
          </cell>
          <cell r="F8">
            <v>10946.43</v>
          </cell>
          <cell r="G8">
            <v>7459.53</v>
          </cell>
          <cell r="H8">
            <v>1027.8499999999999</v>
          </cell>
          <cell r="I8">
            <v>0</v>
          </cell>
          <cell r="J8">
            <v>43.81</v>
          </cell>
          <cell r="K8">
            <v>0</v>
          </cell>
          <cell r="L8">
            <v>0</v>
          </cell>
          <cell r="M8">
            <v>471250.15080000006</v>
          </cell>
        </row>
        <row r="9">
          <cell r="A9" t="str">
            <v>HWLSC</v>
          </cell>
          <cell r="B9">
            <v>546</v>
          </cell>
          <cell r="C9">
            <v>36903</v>
          </cell>
          <cell r="D9">
            <v>36907</v>
          </cell>
          <cell r="E9">
            <v>14619.77</v>
          </cell>
          <cell r="F9">
            <v>14896.8</v>
          </cell>
          <cell r="G9">
            <v>74578.95</v>
          </cell>
          <cell r="H9">
            <v>1046.52</v>
          </cell>
          <cell r="I9">
            <v>0</v>
          </cell>
          <cell r="J9">
            <v>48.32</v>
          </cell>
          <cell r="K9">
            <v>0</v>
          </cell>
          <cell r="L9">
            <v>0</v>
          </cell>
          <cell r="M9">
            <v>706427.28639999998</v>
          </cell>
        </row>
        <row r="10">
          <cell r="A10" t="str">
            <v>HWLSC</v>
          </cell>
          <cell r="B10">
            <v>546</v>
          </cell>
          <cell r="C10">
            <v>36902</v>
          </cell>
          <cell r="D10">
            <v>36903</v>
          </cell>
          <cell r="E10">
            <v>5715.3</v>
          </cell>
          <cell r="F10">
            <v>5827.66</v>
          </cell>
          <cell r="G10">
            <v>8254.2000000000007</v>
          </cell>
          <cell r="H10">
            <v>0</v>
          </cell>
          <cell r="I10">
            <v>0</v>
          </cell>
          <cell r="J10">
            <v>39.58</v>
          </cell>
          <cell r="K10">
            <v>0</v>
          </cell>
          <cell r="L10">
            <v>0</v>
          </cell>
          <cell r="M10">
            <v>226211.57399999999</v>
          </cell>
        </row>
        <row r="11">
          <cell r="A11" t="str">
            <v>HWLSC</v>
          </cell>
          <cell r="B11">
            <v>546</v>
          </cell>
          <cell r="C11">
            <v>36901</v>
          </cell>
          <cell r="D11">
            <v>36902</v>
          </cell>
          <cell r="E11">
            <v>1718.25</v>
          </cell>
          <cell r="F11">
            <v>1740</v>
          </cell>
          <cell r="G11">
            <v>0</v>
          </cell>
          <cell r="H11">
            <v>0</v>
          </cell>
          <cell r="I11">
            <v>0</v>
          </cell>
          <cell r="J11">
            <v>30</v>
          </cell>
          <cell r="K11">
            <v>0</v>
          </cell>
          <cell r="L11">
            <v>0</v>
          </cell>
          <cell r="M11">
            <v>51547.5</v>
          </cell>
        </row>
        <row r="12">
          <cell r="A12" t="str">
            <v>HWLSC</v>
          </cell>
          <cell r="B12">
            <v>546</v>
          </cell>
          <cell r="C12">
            <v>36900</v>
          </cell>
          <cell r="D12">
            <v>36901</v>
          </cell>
          <cell r="E12">
            <v>0</v>
          </cell>
          <cell r="F12">
            <v>0</v>
          </cell>
          <cell r="G12">
            <v>4657.08</v>
          </cell>
          <cell r="H12">
            <v>4657.0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HWLSC</v>
          </cell>
          <cell r="B13">
            <v>546</v>
          </cell>
          <cell r="C13">
            <v>36899</v>
          </cell>
          <cell r="D13">
            <v>36900</v>
          </cell>
          <cell r="E13">
            <v>14296.33</v>
          </cell>
          <cell r="F13">
            <v>14532.12</v>
          </cell>
          <cell r="G13">
            <v>31400.39</v>
          </cell>
          <cell r="H13">
            <v>3636.5</v>
          </cell>
          <cell r="I13">
            <v>0</v>
          </cell>
          <cell r="J13">
            <v>42.01</v>
          </cell>
          <cell r="K13">
            <v>0</v>
          </cell>
          <cell r="L13">
            <v>0</v>
          </cell>
          <cell r="M13">
            <v>600588.82329999993</v>
          </cell>
        </row>
        <row r="14">
          <cell r="A14" t="str">
            <v>HWLSC</v>
          </cell>
          <cell r="B14">
            <v>546</v>
          </cell>
          <cell r="C14">
            <v>36896</v>
          </cell>
          <cell r="D14">
            <v>36899</v>
          </cell>
          <cell r="E14">
            <v>6465.4</v>
          </cell>
          <cell r="F14">
            <v>6570.21</v>
          </cell>
          <cell r="G14">
            <v>49211.14</v>
          </cell>
          <cell r="H14">
            <v>0</v>
          </cell>
          <cell r="I14">
            <v>0</v>
          </cell>
          <cell r="J14">
            <v>45.02</v>
          </cell>
          <cell r="K14">
            <v>0</v>
          </cell>
          <cell r="L14">
            <v>0</v>
          </cell>
          <cell r="M14">
            <v>291072.30800000002</v>
          </cell>
        </row>
        <row r="15">
          <cell r="A15" t="str">
            <v>HWLSC</v>
          </cell>
          <cell r="B15">
            <v>546</v>
          </cell>
          <cell r="C15">
            <v>36895</v>
          </cell>
          <cell r="D15">
            <v>36896</v>
          </cell>
          <cell r="E15">
            <v>22607.27</v>
          </cell>
          <cell r="F15">
            <v>23034.19</v>
          </cell>
          <cell r="G15">
            <v>14626.91</v>
          </cell>
          <cell r="H15">
            <v>0</v>
          </cell>
          <cell r="I15">
            <v>0</v>
          </cell>
          <cell r="J15">
            <v>46.88</v>
          </cell>
          <cell r="K15">
            <v>0</v>
          </cell>
          <cell r="L15">
            <v>0</v>
          </cell>
          <cell r="M15">
            <v>1059828.8176000002</v>
          </cell>
        </row>
        <row r="16">
          <cell r="A16" t="str">
            <v>HWLSC</v>
          </cell>
          <cell r="B16">
            <v>546</v>
          </cell>
          <cell r="C16">
            <v>36894</v>
          </cell>
          <cell r="D16">
            <v>36895</v>
          </cell>
          <cell r="E16">
            <v>14569.57</v>
          </cell>
          <cell r="F16">
            <v>14795.09</v>
          </cell>
          <cell r="G16">
            <v>0</v>
          </cell>
          <cell r="H16">
            <v>0</v>
          </cell>
          <cell r="I16">
            <v>0</v>
          </cell>
          <cell r="J16">
            <v>48</v>
          </cell>
          <cell r="K16">
            <v>0</v>
          </cell>
          <cell r="L16">
            <v>0</v>
          </cell>
          <cell r="M16">
            <v>699339.36</v>
          </cell>
        </row>
        <row r="17">
          <cell r="A17" t="str">
            <v>HWLSC</v>
          </cell>
          <cell r="B17">
            <v>546</v>
          </cell>
          <cell r="C17">
            <v>36893</v>
          </cell>
          <cell r="D17">
            <v>36894</v>
          </cell>
          <cell r="E17">
            <v>19006.189999999999</v>
          </cell>
          <cell r="F17">
            <v>19308.189999999999</v>
          </cell>
          <cell r="G17">
            <v>7467.48</v>
          </cell>
          <cell r="H17">
            <v>7262.94</v>
          </cell>
          <cell r="I17">
            <v>0</v>
          </cell>
          <cell r="J17">
            <v>41.51</v>
          </cell>
          <cell r="K17">
            <v>0</v>
          </cell>
          <cell r="L17">
            <v>0</v>
          </cell>
          <cell r="M17">
            <v>788946.94689999986</v>
          </cell>
        </row>
        <row r="18">
          <cell r="A18" t="str">
            <v>HWLSC</v>
          </cell>
          <cell r="B18">
            <v>546</v>
          </cell>
          <cell r="C18">
            <v>36889</v>
          </cell>
          <cell r="D18">
            <v>36893</v>
          </cell>
          <cell r="E18">
            <v>16017.6</v>
          </cell>
          <cell r="F18">
            <v>16307.01</v>
          </cell>
          <cell r="G18">
            <v>48186.400000000001</v>
          </cell>
          <cell r="H18">
            <v>0</v>
          </cell>
          <cell r="I18">
            <v>0</v>
          </cell>
          <cell r="J18">
            <v>46.08</v>
          </cell>
          <cell r="K18">
            <v>0</v>
          </cell>
          <cell r="L18">
            <v>0</v>
          </cell>
          <cell r="M18">
            <v>738091.00800000003</v>
          </cell>
        </row>
        <row r="19">
          <cell r="A19" t="str">
            <v>HWLSC</v>
          </cell>
          <cell r="B19">
            <v>546</v>
          </cell>
          <cell r="C19">
            <v>36888</v>
          </cell>
          <cell r="D19">
            <v>36889</v>
          </cell>
          <cell r="E19">
            <v>7944.55</v>
          </cell>
          <cell r="F19">
            <v>8069.84</v>
          </cell>
          <cell r="G19">
            <v>8347.98</v>
          </cell>
          <cell r="H19">
            <v>0</v>
          </cell>
          <cell r="I19">
            <v>0</v>
          </cell>
          <cell r="J19">
            <v>46.61</v>
          </cell>
          <cell r="K19">
            <v>0</v>
          </cell>
          <cell r="L19">
            <v>0</v>
          </cell>
          <cell r="M19">
            <v>370295.4755</v>
          </cell>
        </row>
        <row r="20">
          <cell r="A20" t="str">
            <v>HWLSC</v>
          </cell>
          <cell r="B20">
            <v>546</v>
          </cell>
          <cell r="C20">
            <v>36887</v>
          </cell>
          <cell r="D20">
            <v>36888</v>
          </cell>
          <cell r="E20">
            <v>38441.93</v>
          </cell>
          <cell r="F20">
            <v>39006.879999999997</v>
          </cell>
          <cell r="G20">
            <v>0</v>
          </cell>
          <cell r="H20">
            <v>0</v>
          </cell>
          <cell r="I20">
            <v>0</v>
          </cell>
          <cell r="J20">
            <v>44.17</v>
          </cell>
          <cell r="K20">
            <v>0</v>
          </cell>
          <cell r="L20">
            <v>0</v>
          </cell>
          <cell r="M20">
            <v>1697980.0481</v>
          </cell>
        </row>
        <row r="21">
          <cell r="A21" t="str">
            <v>HWLSC</v>
          </cell>
          <cell r="B21">
            <v>546</v>
          </cell>
          <cell r="C21">
            <v>36886</v>
          </cell>
          <cell r="D21">
            <v>36887</v>
          </cell>
          <cell r="E21">
            <v>24945.8</v>
          </cell>
          <cell r="F21">
            <v>25338.43</v>
          </cell>
          <cell r="G21">
            <v>43256.14</v>
          </cell>
          <cell r="H21">
            <v>14558.68</v>
          </cell>
          <cell r="I21">
            <v>0</v>
          </cell>
          <cell r="J21">
            <v>43.84</v>
          </cell>
          <cell r="K21">
            <v>0</v>
          </cell>
          <cell r="L21">
            <v>0</v>
          </cell>
          <cell r="M21">
            <v>1093623.872</v>
          </cell>
        </row>
        <row r="22">
          <cell r="A22" t="str">
            <v>HWLSC</v>
          </cell>
          <cell r="B22">
            <v>546</v>
          </cell>
          <cell r="C22">
            <v>36882</v>
          </cell>
          <cell r="D22">
            <v>36886</v>
          </cell>
          <cell r="E22">
            <v>14365.56</v>
          </cell>
          <cell r="F22">
            <v>14604.74</v>
          </cell>
          <cell r="G22">
            <v>66191.64</v>
          </cell>
          <cell r="H22">
            <v>0</v>
          </cell>
          <cell r="I22">
            <v>0</v>
          </cell>
          <cell r="J22">
            <v>45.06</v>
          </cell>
          <cell r="K22">
            <v>0</v>
          </cell>
          <cell r="L22">
            <v>0</v>
          </cell>
          <cell r="M22">
            <v>647312.13360000006</v>
          </cell>
        </row>
        <row r="23">
          <cell r="A23" t="str">
            <v>HWLSC</v>
          </cell>
          <cell r="B23">
            <v>546</v>
          </cell>
          <cell r="C23">
            <v>36881</v>
          </cell>
          <cell r="D23">
            <v>36882</v>
          </cell>
          <cell r="E23">
            <v>6407.7</v>
          </cell>
          <cell r="F23">
            <v>6515.72</v>
          </cell>
          <cell r="G23">
            <v>12330.39</v>
          </cell>
          <cell r="H23">
            <v>0</v>
          </cell>
          <cell r="I23">
            <v>0</v>
          </cell>
          <cell r="J23">
            <v>46.17</v>
          </cell>
          <cell r="K23">
            <v>0</v>
          </cell>
          <cell r="L23">
            <v>0</v>
          </cell>
          <cell r="M23">
            <v>295843.50900000002</v>
          </cell>
        </row>
        <row r="24">
          <cell r="A24" t="str">
            <v>HWLSC</v>
          </cell>
          <cell r="B24">
            <v>546</v>
          </cell>
          <cell r="C24">
            <v>36880</v>
          </cell>
          <cell r="D24">
            <v>36881</v>
          </cell>
          <cell r="E24">
            <v>11260.11</v>
          </cell>
          <cell r="F24">
            <v>11421.85</v>
          </cell>
          <cell r="G24">
            <v>0</v>
          </cell>
          <cell r="H24">
            <v>0</v>
          </cell>
          <cell r="I24">
            <v>0</v>
          </cell>
          <cell r="J24">
            <v>43.84</v>
          </cell>
          <cell r="K24">
            <v>0</v>
          </cell>
          <cell r="L24">
            <v>0</v>
          </cell>
          <cell r="M24">
            <v>493643.22240000009</v>
          </cell>
        </row>
        <row r="25">
          <cell r="A25" t="str">
            <v>HWLSC</v>
          </cell>
          <cell r="B25">
            <v>546</v>
          </cell>
          <cell r="C25">
            <v>36879</v>
          </cell>
          <cell r="D25">
            <v>36880</v>
          </cell>
          <cell r="E25">
            <v>3676.35</v>
          </cell>
          <cell r="F25">
            <v>3732.38</v>
          </cell>
          <cell r="G25">
            <v>4891.75</v>
          </cell>
          <cell r="H25">
            <v>4378.75</v>
          </cell>
          <cell r="I25">
            <v>0</v>
          </cell>
          <cell r="J25">
            <v>45</v>
          </cell>
          <cell r="K25">
            <v>0</v>
          </cell>
          <cell r="L25">
            <v>0</v>
          </cell>
          <cell r="M25">
            <v>165435.75</v>
          </cell>
        </row>
        <row r="26">
          <cell r="A26" t="str">
            <v>HWLSC</v>
          </cell>
          <cell r="B26">
            <v>546</v>
          </cell>
          <cell r="C26">
            <v>36878</v>
          </cell>
          <cell r="D26">
            <v>36879</v>
          </cell>
          <cell r="E26">
            <v>16582.63</v>
          </cell>
          <cell r="F26">
            <v>16860.41</v>
          </cell>
          <cell r="G26">
            <v>41687.49</v>
          </cell>
          <cell r="H26">
            <v>0</v>
          </cell>
          <cell r="I26">
            <v>0</v>
          </cell>
          <cell r="J26">
            <v>45.72</v>
          </cell>
          <cell r="K26">
            <v>0</v>
          </cell>
          <cell r="L26">
            <v>0</v>
          </cell>
          <cell r="M26">
            <v>758157.84360000002</v>
          </cell>
        </row>
        <row r="27">
          <cell r="A27" t="str">
            <v>HWLSC</v>
          </cell>
          <cell r="B27">
            <v>546</v>
          </cell>
          <cell r="C27">
            <v>36875</v>
          </cell>
          <cell r="D27">
            <v>36878</v>
          </cell>
          <cell r="E27">
            <v>19143.55</v>
          </cell>
          <cell r="F27">
            <v>19502.73</v>
          </cell>
          <cell r="G27">
            <v>31634.14</v>
          </cell>
          <cell r="H27">
            <v>0</v>
          </cell>
          <cell r="I27">
            <v>0</v>
          </cell>
          <cell r="J27">
            <v>35.28</v>
          </cell>
          <cell r="K27">
            <v>0</v>
          </cell>
          <cell r="L27">
            <v>0</v>
          </cell>
          <cell r="M27">
            <v>675384.44400000002</v>
          </cell>
        </row>
        <row r="28">
          <cell r="A28" t="str">
            <v>HWLSC</v>
          </cell>
          <cell r="B28">
            <v>546</v>
          </cell>
          <cell r="C28">
            <v>36874</v>
          </cell>
          <cell r="D28">
            <v>36875</v>
          </cell>
          <cell r="E28">
            <v>20917.52</v>
          </cell>
          <cell r="F28">
            <v>21296.74</v>
          </cell>
          <cell r="G28">
            <v>5725.76</v>
          </cell>
          <cell r="H28">
            <v>0</v>
          </cell>
          <cell r="I28">
            <v>0</v>
          </cell>
          <cell r="J28">
            <v>45.73</v>
          </cell>
          <cell r="K28">
            <v>0</v>
          </cell>
          <cell r="L28">
            <v>0</v>
          </cell>
          <cell r="M28">
            <v>956558.18959999993</v>
          </cell>
        </row>
        <row r="29">
          <cell r="A29" t="str">
            <v>HWLSC</v>
          </cell>
          <cell r="B29">
            <v>546</v>
          </cell>
          <cell r="C29">
            <v>36873</v>
          </cell>
          <cell r="D29">
            <v>36874</v>
          </cell>
          <cell r="E29">
            <v>10133.83</v>
          </cell>
          <cell r="F29">
            <v>10308.11</v>
          </cell>
          <cell r="G29">
            <v>0</v>
          </cell>
          <cell r="H29">
            <v>0</v>
          </cell>
          <cell r="I29">
            <v>0</v>
          </cell>
          <cell r="J29">
            <v>46.49</v>
          </cell>
          <cell r="K29">
            <v>0</v>
          </cell>
          <cell r="L29">
            <v>0</v>
          </cell>
          <cell r="M29">
            <v>471121.75670000003</v>
          </cell>
        </row>
        <row r="30">
          <cell r="A30" t="str">
            <v>HWLSC</v>
          </cell>
          <cell r="B30">
            <v>546</v>
          </cell>
          <cell r="C30">
            <v>36872</v>
          </cell>
          <cell r="D30">
            <v>36873</v>
          </cell>
          <cell r="E30">
            <v>10606.41</v>
          </cell>
          <cell r="F30">
            <v>10801.59</v>
          </cell>
          <cell r="G30">
            <v>3636</v>
          </cell>
          <cell r="H30">
            <v>1820</v>
          </cell>
          <cell r="I30">
            <v>0</v>
          </cell>
          <cell r="J30">
            <v>45</v>
          </cell>
          <cell r="K30">
            <v>0</v>
          </cell>
          <cell r="L30">
            <v>0</v>
          </cell>
          <cell r="M30">
            <v>477288.45</v>
          </cell>
        </row>
        <row r="31">
          <cell r="A31" t="str">
            <v>HWLSC</v>
          </cell>
          <cell r="B31">
            <v>546</v>
          </cell>
          <cell r="C31">
            <v>36871</v>
          </cell>
          <cell r="D31">
            <v>36872</v>
          </cell>
          <cell r="E31">
            <v>15267.24</v>
          </cell>
          <cell r="F31">
            <v>15577.14</v>
          </cell>
          <cell r="G31">
            <v>17699.66</v>
          </cell>
          <cell r="H31">
            <v>0</v>
          </cell>
          <cell r="I31">
            <v>0</v>
          </cell>
          <cell r="J31">
            <v>48.56</v>
          </cell>
          <cell r="K31">
            <v>0</v>
          </cell>
          <cell r="L31">
            <v>0</v>
          </cell>
          <cell r="M31">
            <v>741377.17440000002</v>
          </cell>
        </row>
        <row r="32">
          <cell r="A32" t="str">
            <v>HWLSC</v>
          </cell>
          <cell r="B32">
            <v>546</v>
          </cell>
          <cell r="C32">
            <v>36868</v>
          </cell>
          <cell r="D32">
            <v>36871</v>
          </cell>
          <cell r="E32">
            <v>9705.35</v>
          </cell>
          <cell r="F32">
            <v>9900.36</v>
          </cell>
          <cell r="G32">
            <v>38924.14</v>
          </cell>
          <cell r="H32">
            <v>1152.9000000000001</v>
          </cell>
          <cell r="I32">
            <v>0</v>
          </cell>
          <cell r="J32">
            <v>51.14</v>
          </cell>
          <cell r="K32">
            <v>0</v>
          </cell>
          <cell r="L32">
            <v>0</v>
          </cell>
          <cell r="M32">
            <v>496331.59900000005</v>
          </cell>
        </row>
        <row r="33">
          <cell r="A33" t="str">
            <v>HWLSC</v>
          </cell>
          <cell r="B33">
            <v>546</v>
          </cell>
          <cell r="C33">
            <v>36867</v>
          </cell>
          <cell r="D33">
            <v>36868</v>
          </cell>
          <cell r="E33">
            <v>17440.18</v>
          </cell>
          <cell r="F33">
            <v>17757.73</v>
          </cell>
          <cell r="G33">
            <v>14825.12</v>
          </cell>
          <cell r="H33">
            <v>0</v>
          </cell>
          <cell r="I33">
            <v>0</v>
          </cell>
          <cell r="J33">
            <v>45.84</v>
          </cell>
          <cell r="K33">
            <v>0</v>
          </cell>
          <cell r="L33">
            <v>0</v>
          </cell>
          <cell r="M33">
            <v>799457.85120000003</v>
          </cell>
        </row>
        <row r="34">
          <cell r="A34" t="str">
            <v>HWLSC</v>
          </cell>
          <cell r="B34">
            <v>546</v>
          </cell>
          <cell r="C34">
            <v>36866</v>
          </cell>
          <cell r="D34">
            <v>36867</v>
          </cell>
          <cell r="E34">
            <v>35249.89</v>
          </cell>
          <cell r="F34">
            <v>35803.089999999997</v>
          </cell>
          <cell r="G34">
            <v>0</v>
          </cell>
          <cell r="H34">
            <v>0</v>
          </cell>
          <cell r="I34">
            <v>0</v>
          </cell>
          <cell r="J34">
            <v>47.52</v>
          </cell>
          <cell r="K34">
            <v>0</v>
          </cell>
          <cell r="L34">
            <v>0</v>
          </cell>
          <cell r="M34">
            <v>1675074.7728000002</v>
          </cell>
        </row>
        <row r="35">
          <cell r="A35" t="str">
            <v>HWLSC</v>
          </cell>
          <cell r="B35">
            <v>546</v>
          </cell>
          <cell r="C35">
            <v>36865</v>
          </cell>
          <cell r="D35">
            <v>36866</v>
          </cell>
          <cell r="E35">
            <v>7073.51</v>
          </cell>
          <cell r="F35">
            <v>7157.48</v>
          </cell>
          <cell r="G35">
            <v>8655.07</v>
          </cell>
          <cell r="H35">
            <v>7062.25</v>
          </cell>
          <cell r="I35">
            <v>0</v>
          </cell>
          <cell r="J35">
            <v>33.86</v>
          </cell>
          <cell r="K35">
            <v>4488</v>
          </cell>
          <cell r="L35">
            <v>0</v>
          </cell>
          <cell r="M35">
            <v>239509.04860000001</v>
          </cell>
        </row>
        <row r="36">
          <cell r="A36" t="str">
            <v>HWLSC</v>
          </cell>
          <cell r="B36">
            <v>546</v>
          </cell>
          <cell r="C36">
            <v>36864</v>
          </cell>
          <cell r="D36">
            <v>36865</v>
          </cell>
          <cell r="E36">
            <v>37235.93</v>
          </cell>
          <cell r="F36">
            <v>37825.54</v>
          </cell>
          <cell r="G36">
            <v>42089.2</v>
          </cell>
          <cell r="H36">
            <v>8081.73</v>
          </cell>
          <cell r="I36">
            <v>0</v>
          </cell>
          <cell r="J36">
            <v>41.09</v>
          </cell>
          <cell r="K36">
            <v>0</v>
          </cell>
          <cell r="L36">
            <v>0</v>
          </cell>
          <cell r="M36">
            <v>1530024.3637000001</v>
          </cell>
        </row>
        <row r="37">
          <cell r="A37" t="str">
            <v>HWLSC</v>
          </cell>
          <cell r="B37">
            <v>546</v>
          </cell>
          <cell r="C37">
            <v>36861</v>
          </cell>
          <cell r="D37">
            <v>36864</v>
          </cell>
          <cell r="E37">
            <v>14391.44</v>
          </cell>
          <cell r="F37">
            <v>14642.46</v>
          </cell>
          <cell r="G37">
            <v>33885.550000000003</v>
          </cell>
          <cell r="H37">
            <v>0</v>
          </cell>
          <cell r="I37">
            <v>0</v>
          </cell>
          <cell r="J37">
            <v>46.33</v>
          </cell>
          <cell r="K37">
            <v>0</v>
          </cell>
          <cell r="L37">
            <v>0</v>
          </cell>
          <cell r="M37">
            <v>666755.41520000005</v>
          </cell>
        </row>
        <row r="38">
          <cell r="A38" t="str">
            <v>HWLSC</v>
          </cell>
          <cell r="B38">
            <v>546</v>
          </cell>
          <cell r="C38">
            <v>36860</v>
          </cell>
          <cell r="D38">
            <v>36861</v>
          </cell>
          <cell r="E38">
            <v>20137.55</v>
          </cell>
          <cell r="F38">
            <v>20469.240000000002</v>
          </cell>
          <cell r="G38">
            <v>7897.32</v>
          </cell>
          <cell r="H38">
            <v>0</v>
          </cell>
          <cell r="I38">
            <v>0</v>
          </cell>
          <cell r="J38">
            <v>47.19</v>
          </cell>
          <cell r="K38">
            <v>0</v>
          </cell>
          <cell r="L38">
            <v>0</v>
          </cell>
          <cell r="M38">
            <v>950290.9844999999</v>
          </cell>
        </row>
        <row r="39">
          <cell r="A39" t="str">
            <v>HWLSC</v>
          </cell>
          <cell r="B39">
            <v>546</v>
          </cell>
          <cell r="C39">
            <v>36859</v>
          </cell>
          <cell r="D39">
            <v>36860</v>
          </cell>
          <cell r="E39">
            <v>4312.43</v>
          </cell>
          <cell r="F39">
            <v>4378.3100000000004</v>
          </cell>
          <cell r="G39">
            <v>477.59</v>
          </cell>
          <cell r="H39">
            <v>477.59</v>
          </cell>
          <cell r="I39">
            <v>0</v>
          </cell>
          <cell r="J39">
            <v>48</v>
          </cell>
          <cell r="K39">
            <v>0</v>
          </cell>
          <cell r="L39">
            <v>0</v>
          </cell>
          <cell r="M39">
            <v>206996.64</v>
          </cell>
        </row>
        <row r="40">
          <cell r="A40" t="str">
            <v>HWLSC</v>
          </cell>
          <cell r="B40">
            <v>546</v>
          </cell>
          <cell r="C40">
            <v>36858</v>
          </cell>
          <cell r="D40">
            <v>36859</v>
          </cell>
          <cell r="E40">
            <v>7827.58</v>
          </cell>
          <cell r="F40">
            <v>7947.8</v>
          </cell>
          <cell r="G40">
            <v>896.23</v>
          </cell>
          <cell r="H40">
            <v>0</v>
          </cell>
          <cell r="I40">
            <v>0</v>
          </cell>
          <cell r="J40">
            <v>45</v>
          </cell>
          <cell r="K40">
            <v>0</v>
          </cell>
          <cell r="L40">
            <v>0</v>
          </cell>
          <cell r="M40">
            <v>352241.1</v>
          </cell>
        </row>
        <row r="41">
          <cell r="A41" t="str">
            <v>HWLSC</v>
          </cell>
          <cell r="B41">
            <v>546</v>
          </cell>
          <cell r="C41">
            <v>36857</v>
          </cell>
          <cell r="D41">
            <v>36858</v>
          </cell>
          <cell r="E41">
            <v>27417.14</v>
          </cell>
          <cell r="F41">
            <v>27935.72</v>
          </cell>
          <cell r="G41">
            <v>30166.61</v>
          </cell>
          <cell r="H41">
            <v>7474.68</v>
          </cell>
          <cell r="I41">
            <v>0</v>
          </cell>
          <cell r="J41">
            <v>42.63</v>
          </cell>
          <cell r="K41">
            <v>0</v>
          </cell>
          <cell r="L41">
            <v>0</v>
          </cell>
          <cell r="M41">
            <v>1168792.6782</v>
          </cell>
        </row>
        <row r="42">
          <cell r="A42" t="str">
            <v>HWLSC</v>
          </cell>
          <cell r="B42">
            <v>546</v>
          </cell>
          <cell r="C42">
            <v>36854</v>
          </cell>
          <cell r="D42">
            <v>36857</v>
          </cell>
          <cell r="E42">
            <v>32732.46</v>
          </cell>
          <cell r="F42">
            <v>33265.72</v>
          </cell>
          <cell r="G42">
            <v>38829.08</v>
          </cell>
          <cell r="H42">
            <v>0</v>
          </cell>
          <cell r="I42">
            <v>0</v>
          </cell>
          <cell r="J42">
            <v>45.11</v>
          </cell>
          <cell r="K42">
            <v>0</v>
          </cell>
          <cell r="L42">
            <v>0</v>
          </cell>
          <cell r="M42">
            <v>1476561.2705999999</v>
          </cell>
        </row>
        <row r="43">
          <cell r="A43" t="str">
            <v>HWLSC</v>
          </cell>
          <cell r="B43">
            <v>546</v>
          </cell>
          <cell r="C43">
            <v>36852</v>
          </cell>
          <cell r="D43">
            <v>36854</v>
          </cell>
          <cell r="E43">
            <v>91351.35</v>
          </cell>
          <cell r="F43">
            <v>92780.18</v>
          </cell>
          <cell r="G43">
            <v>12359.4</v>
          </cell>
          <cell r="H43">
            <v>0</v>
          </cell>
          <cell r="I43">
            <v>0</v>
          </cell>
          <cell r="J43">
            <v>28.95</v>
          </cell>
          <cell r="K43">
            <v>0</v>
          </cell>
          <cell r="L43">
            <v>0</v>
          </cell>
          <cell r="M43">
            <v>2644621.5825</v>
          </cell>
        </row>
        <row r="44">
          <cell r="A44" t="str">
            <v>HWLSC</v>
          </cell>
          <cell r="B44">
            <v>546</v>
          </cell>
          <cell r="C44">
            <v>36851</v>
          </cell>
          <cell r="D44">
            <v>36852</v>
          </cell>
          <cell r="E44">
            <v>13201.69</v>
          </cell>
          <cell r="F44">
            <v>13413.99</v>
          </cell>
          <cell r="G44">
            <v>417.93</v>
          </cell>
          <cell r="H44">
            <v>417.93</v>
          </cell>
          <cell r="I44">
            <v>0</v>
          </cell>
          <cell r="J44">
            <v>45</v>
          </cell>
          <cell r="K44">
            <v>0</v>
          </cell>
          <cell r="L44">
            <v>0</v>
          </cell>
          <cell r="M44">
            <v>594076.05000000005</v>
          </cell>
        </row>
        <row r="45">
          <cell r="A45" t="str">
            <v>HWLSC</v>
          </cell>
          <cell r="B45">
            <v>546</v>
          </cell>
          <cell r="C45">
            <v>36850</v>
          </cell>
          <cell r="D45">
            <v>36851</v>
          </cell>
          <cell r="E45">
            <v>16501.89</v>
          </cell>
          <cell r="F45">
            <v>16806.37</v>
          </cell>
          <cell r="G45">
            <v>26948.2</v>
          </cell>
          <cell r="H45">
            <v>2480.5</v>
          </cell>
          <cell r="I45">
            <v>0</v>
          </cell>
          <cell r="J45">
            <v>46.15</v>
          </cell>
          <cell r="K45">
            <v>0</v>
          </cell>
          <cell r="L45">
            <v>0</v>
          </cell>
          <cell r="M45">
            <v>761562.22349999996</v>
          </cell>
        </row>
        <row r="46">
          <cell r="A46" t="str">
            <v>HWLSC</v>
          </cell>
          <cell r="B46">
            <v>546</v>
          </cell>
          <cell r="C46">
            <v>36847</v>
          </cell>
          <cell r="D46">
            <v>36850</v>
          </cell>
          <cell r="E46">
            <v>8933.92</v>
          </cell>
          <cell r="F46">
            <v>9074.14</v>
          </cell>
          <cell r="G46">
            <v>41714.61</v>
          </cell>
          <cell r="H46">
            <v>0</v>
          </cell>
          <cell r="I46">
            <v>0</v>
          </cell>
          <cell r="J46">
            <v>46.39</v>
          </cell>
          <cell r="K46">
            <v>0</v>
          </cell>
          <cell r="L46">
            <v>0</v>
          </cell>
          <cell r="M46">
            <v>414444.54879999999</v>
          </cell>
        </row>
        <row r="47">
          <cell r="A47" t="str">
            <v>HWLSC</v>
          </cell>
          <cell r="B47">
            <v>546</v>
          </cell>
          <cell r="C47">
            <v>36846</v>
          </cell>
          <cell r="D47">
            <v>36847</v>
          </cell>
          <cell r="E47">
            <v>13014.49</v>
          </cell>
          <cell r="F47">
            <v>13251.88</v>
          </cell>
          <cell r="G47">
            <v>7065.9</v>
          </cell>
          <cell r="H47">
            <v>0</v>
          </cell>
          <cell r="I47">
            <v>0</v>
          </cell>
          <cell r="J47">
            <v>45.49</v>
          </cell>
          <cell r="K47">
            <v>0</v>
          </cell>
          <cell r="L47">
            <v>0</v>
          </cell>
          <cell r="M47">
            <v>592029.15009999997</v>
          </cell>
        </row>
        <row r="48">
          <cell r="A48" t="str">
            <v>HWLSC</v>
          </cell>
          <cell r="B48">
            <v>546</v>
          </cell>
          <cell r="C48">
            <v>36845</v>
          </cell>
          <cell r="D48">
            <v>36846</v>
          </cell>
          <cell r="E48">
            <v>15660.31</v>
          </cell>
          <cell r="F48">
            <v>15950.87</v>
          </cell>
          <cell r="G48">
            <v>0</v>
          </cell>
          <cell r="H48">
            <v>0</v>
          </cell>
          <cell r="I48">
            <v>0</v>
          </cell>
          <cell r="J48">
            <v>48</v>
          </cell>
          <cell r="K48">
            <v>0</v>
          </cell>
          <cell r="L48">
            <v>0</v>
          </cell>
          <cell r="M48">
            <v>751694.88</v>
          </cell>
        </row>
        <row r="49">
          <cell r="A49" t="str">
            <v>HWLSC</v>
          </cell>
          <cell r="B49">
            <v>546</v>
          </cell>
          <cell r="C49">
            <v>36844</v>
          </cell>
          <cell r="D49">
            <v>36845</v>
          </cell>
          <cell r="E49">
            <v>7241.01</v>
          </cell>
          <cell r="F49">
            <v>7363.23</v>
          </cell>
          <cell r="G49">
            <v>2298</v>
          </cell>
          <cell r="H49">
            <v>2298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325845.45</v>
          </cell>
        </row>
        <row r="50">
          <cell r="A50" t="str">
            <v>HWLSC</v>
          </cell>
          <cell r="B50">
            <v>546</v>
          </cell>
          <cell r="C50">
            <v>36843</v>
          </cell>
          <cell r="D50">
            <v>36844</v>
          </cell>
          <cell r="E50">
            <v>18341.13</v>
          </cell>
          <cell r="F50">
            <v>18647.66</v>
          </cell>
          <cell r="G50">
            <v>14592.76</v>
          </cell>
          <cell r="H50">
            <v>34.6</v>
          </cell>
          <cell r="I50">
            <v>0</v>
          </cell>
          <cell r="J50">
            <v>42.35</v>
          </cell>
          <cell r="K50">
            <v>0</v>
          </cell>
          <cell r="L50">
            <v>0</v>
          </cell>
          <cell r="M50">
            <v>776746.85550000006</v>
          </cell>
        </row>
        <row r="51">
          <cell r="A51" t="str">
            <v>HWLSC</v>
          </cell>
          <cell r="B51">
            <v>546</v>
          </cell>
          <cell r="C51">
            <v>36840</v>
          </cell>
          <cell r="D51">
            <v>36843</v>
          </cell>
          <cell r="E51">
            <v>5459.01</v>
          </cell>
          <cell r="F51">
            <v>5546.57</v>
          </cell>
          <cell r="G51">
            <v>50560.58</v>
          </cell>
          <cell r="H51">
            <v>485</v>
          </cell>
          <cell r="I51">
            <v>0</v>
          </cell>
          <cell r="J51">
            <v>46.71</v>
          </cell>
          <cell r="K51">
            <v>0</v>
          </cell>
          <cell r="L51">
            <v>0</v>
          </cell>
          <cell r="M51">
            <v>254990.35710000002</v>
          </cell>
        </row>
        <row r="52">
          <cell r="A52" t="str">
            <v>HWLSC</v>
          </cell>
          <cell r="B52">
            <v>546</v>
          </cell>
          <cell r="C52">
            <v>36839</v>
          </cell>
          <cell r="D52">
            <v>36840</v>
          </cell>
          <cell r="E52">
            <v>14675.01</v>
          </cell>
          <cell r="F52">
            <v>14943.56</v>
          </cell>
          <cell r="G52">
            <v>5078.24</v>
          </cell>
          <cell r="H52">
            <v>0</v>
          </cell>
          <cell r="I52">
            <v>0</v>
          </cell>
          <cell r="J52">
            <v>46.05</v>
          </cell>
          <cell r="K52">
            <v>0</v>
          </cell>
          <cell r="L52">
            <v>0</v>
          </cell>
          <cell r="M52">
            <v>675784.21049999993</v>
          </cell>
        </row>
        <row r="53">
          <cell r="A53" t="str">
            <v>HWLSC</v>
          </cell>
          <cell r="B53">
            <v>546</v>
          </cell>
          <cell r="C53">
            <v>36838</v>
          </cell>
          <cell r="D53">
            <v>36839</v>
          </cell>
          <cell r="E53">
            <v>17460.3</v>
          </cell>
          <cell r="F53">
            <v>17730.91</v>
          </cell>
          <cell r="G53">
            <v>0</v>
          </cell>
          <cell r="H53">
            <v>0</v>
          </cell>
          <cell r="I53">
            <v>0</v>
          </cell>
          <cell r="J53">
            <v>47.69</v>
          </cell>
          <cell r="K53">
            <v>0</v>
          </cell>
          <cell r="L53">
            <v>0</v>
          </cell>
          <cell r="M53">
            <v>832681.70699999994</v>
          </cell>
        </row>
        <row r="54">
          <cell r="A54" t="str">
            <v>HWLSC</v>
          </cell>
          <cell r="B54">
            <v>546</v>
          </cell>
          <cell r="C54">
            <v>36837</v>
          </cell>
          <cell r="D54">
            <v>36838</v>
          </cell>
          <cell r="E54">
            <v>10010.370000000001</v>
          </cell>
          <cell r="F54">
            <v>10183.879999999999</v>
          </cell>
          <cell r="G54">
            <v>2892.53</v>
          </cell>
          <cell r="H54">
            <v>2892.53</v>
          </cell>
          <cell r="I54">
            <v>0</v>
          </cell>
          <cell r="J54">
            <v>45</v>
          </cell>
          <cell r="K54">
            <v>0</v>
          </cell>
          <cell r="L54">
            <v>0</v>
          </cell>
          <cell r="M54">
            <v>450466.65</v>
          </cell>
        </row>
        <row r="55">
          <cell r="A55" t="str">
            <v>HWLSC</v>
          </cell>
          <cell r="B55">
            <v>546</v>
          </cell>
          <cell r="C55">
            <v>36836</v>
          </cell>
          <cell r="D55">
            <v>36837</v>
          </cell>
          <cell r="E55">
            <v>20107.46</v>
          </cell>
          <cell r="F55">
            <v>20458.7</v>
          </cell>
          <cell r="G55">
            <v>13182.4</v>
          </cell>
          <cell r="H55">
            <v>1400.7</v>
          </cell>
          <cell r="I55">
            <v>0</v>
          </cell>
          <cell r="J55">
            <v>45.47</v>
          </cell>
          <cell r="K55">
            <v>0</v>
          </cell>
          <cell r="L55">
            <v>0</v>
          </cell>
          <cell r="M55">
            <v>914286.2061999999</v>
          </cell>
        </row>
        <row r="56">
          <cell r="A56" t="str">
            <v>HWLSC</v>
          </cell>
          <cell r="B56">
            <v>546</v>
          </cell>
          <cell r="C56">
            <v>36833</v>
          </cell>
          <cell r="D56">
            <v>36836</v>
          </cell>
          <cell r="E56">
            <v>21756.9</v>
          </cell>
          <cell r="F56">
            <v>22138.79</v>
          </cell>
          <cell r="G56">
            <v>31173.71</v>
          </cell>
          <cell r="H56">
            <v>0</v>
          </cell>
          <cell r="I56">
            <v>0</v>
          </cell>
          <cell r="J56">
            <v>42.12</v>
          </cell>
          <cell r="K56">
            <v>0</v>
          </cell>
          <cell r="L56">
            <v>0</v>
          </cell>
          <cell r="M56">
            <v>916400.62800000003</v>
          </cell>
        </row>
        <row r="57">
          <cell r="A57" t="str">
            <v>HWLSC</v>
          </cell>
          <cell r="B57">
            <v>546</v>
          </cell>
          <cell r="C57">
            <v>36832</v>
          </cell>
          <cell r="D57">
            <v>36833</v>
          </cell>
          <cell r="E57">
            <v>5740.49</v>
          </cell>
          <cell r="F57">
            <v>5827.49</v>
          </cell>
          <cell r="G57">
            <v>0</v>
          </cell>
          <cell r="H57">
            <v>0</v>
          </cell>
          <cell r="I57">
            <v>0</v>
          </cell>
          <cell r="J57">
            <v>42.73</v>
          </cell>
          <cell r="K57">
            <v>0</v>
          </cell>
          <cell r="L57">
            <v>0</v>
          </cell>
          <cell r="M57">
            <v>245291.13769999996</v>
          </cell>
        </row>
        <row r="58">
          <cell r="A58" t="str">
            <v>HWLSC</v>
          </cell>
          <cell r="B58">
            <v>546</v>
          </cell>
          <cell r="C58">
            <v>36831</v>
          </cell>
          <cell r="D58">
            <v>36832</v>
          </cell>
          <cell r="E58">
            <v>5304.96</v>
          </cell>
          <cell r="F58">
            <v>5387.05</v>
          </cell>
          <cell r="G58">
            <v>0</v>
          </cell>
          <cell r="H58">
            <v>0</v>
          </cell>
          <cell r="I58">
            <v>0</v>
          </cell>
          <cell r="J58">
            <v>47</v>
          </cell>
          <cell r="K58">
            <v>0</v>
          </cell>
          <cell r="L58">
            <v>0</v>
          </cell>
          <cell r="M58">
            <v>249333.12</v>
          </cell>
        </row>
        <row r="59">
          <cell r="A59" t="str">
            <v>HWLSC</v>
          </cell>
          <cell r="B59">
            <v>546</v>
          </cell>
          <cell r="C59">
            <v>36830</v>
          </cell>
          <cell r="D59">
            <v>36831</v>
          </cell>
          <cell r="E59">
            <v>1389.72</v>
          </cell>
          <cell r="F59">
            <v>1410.89</v>
          </cell>
          <cell r="G59">
            <v>1644.66</v>
          </cell>
          <cell r="H59">
            <v>1644.66</v>
          </cell>
          <cell r="I59">
            <v>0</v>
          </cell>
          <cell r="J59">
            <v>45</v>
          </cell>
          <cell r="K59">
            <v>0</v>
          </cell>
          <cell r="L59">
            <v>0</v>
          </cell>
          <cell r="M59">
            <v>62537.4</v>
          </cell>
        </row>
        <row r="60">
          <cell r="A60" t="str">
            <v>HWLSC</v>
          </cell>
          <cell r="B60">
            <v>546</v>
          </cell>
          <cell r="C60">
            <v>36829</v>
          </cell>
          <cell r="D60">
            <v>36830</v>
          </cell>
          <cell r="E60">
            <v>19296.400000000001</v>
          </cell>
          <cell r="F60">
            <v>19634.61</v>
          </cell>
          <cell r="G60">
            <v>8978.65</v>
          </cell>
          <cell r="H60">
            <v>5798.5</v>
          </cell>
          <cell r="I60">
            <v>0</v>
          </cell>
          <cell r="J60">
            <v>43.52</v>
          </cell>
          <cell r="K60">
            <v>0</v>
          </cell>
          <cell r="L60">
            <v>0</v>
          </cell>
          <cell r="M60">
            <v>839779.3280000001</v>
          </cell>
        </row>
        <row r="61">
          <cell r="A61" t="str">
            <v>HWLSC</v>
          </cell>
          <cell r="B61">
            <v>546</v>
          </cell>
          <cell r="C61">
            <v>36826</v>
          </cell>
          <cell r="D61">
            <v>36829</v>
          </cell>
          <cell r="E61">
            <v>21424.959999999999</v>
          </cell>
          <cell r="F61">
            <v>21804.53</v>
          </cell>
          <cell r="G61">
            <v>4001.64</v>
          </cell>
          <cell r="H61">
            <v>0</v>
          </cell>
          <cell r="I61">
            <v>0</v>
          </cell>
          <cell r="J61">
            <v>43.69</v>
          </cell>
          <cell r="K61">
            <v>0</v>
          </cell>
          <cell r="L61">
            <v>0</v>
          </cell>
          <cell r="M61">
            <v>936056.50239999988</v>
          </cell>
        </row>
        <row r="62">
          <cell r="A62" t="str">
            <v>HWLSC</v>
          </cell>
          <cell r="B62">
            <v>546</v>
          </cell>
          <cell r="C62">
            <v>36825</v>
          </cell>
          <cell r="D62">
            <v>36826</v>
          </cell>
          <cell r="E62">
            <v>24251.16</v>
          </cell>
          <cell r="F62">
            <v>24599.08</v>
          </cell>
          <cell r="G62">
            <v>0</v>
          </cell>
          <cell r="H62">
            <v>0</v>
          </cell>
          <cell r="I62">
            <v>0</v>
          </cell>
          <cell r="J62">
            <v>36.020000000000003</v>
          </cell>
          <cell r="K62">
            <v>0</v>
          </cell>
          <cell r="L62">
            <v>0</v>
          </cell>
          <cell r="M62">
            <v>873526.78320000006</v>
          </cell>
        </row>
        <row r="63">
          <cell r="A63" t="str">
            <v>HWLSC</v>
          </cell>
          <cell r="B63">
            <v>546</v>
          </cell>
          <cell r="C63">
            <v>36824</v>
          </cell>
          <cell r="D63">
            <v>36825</v>
          </cell>
          <cell r="E63">
            <v>8527.0300000000007</v>
          </cell>
          <cell r="F63">
            <v>8678.24</v>
          </cell>
          <cell r="G63">
            <v>0</v>
          </cell>
          <cell r="H63">
            <v>0</v>
          </cell>
          <cell r="I63">
            <v>0</v>
          </cell>
          <cell r="J63">
            <v>47</v>
          </cell>
          <cell r="K63">
            <v>0</v>
          </cell>
          <cell r="L63">
            <v>0</v>
          </cell>
          <cell r="M63">
            <v>400770.41000000003</v>
          </cell>
        </row>
        <row r="64">
          <cell r="A64" t="str">
            <v>HWLSC</v>
          </cell>
          <cell r="B64">
            <v>546</v>
          </cell>
          <cell r="C64">
            <v>36823</v>
          </cell>
          <cell r="D64">
            <v>36824</v>
          </cell>
          <cell r="E64">
            <v>13380.59</v>
          </cell>
          <cell r="F64">
            <v>13586.35</v>
          </cell>
          <cell r="G64">
            <v>0</v>
          </cell>
          <cell r="H64">
            <v>0</v>
          </cell>
          <cell r="I64">
            <v>0</v>
          </cell>
          <cell r="J64">
            <v>43.17</v>
          </cell>
          <cell r="K64">
            <v>0</v>
          </cell>
          <cell r="L64">
            <v>0</v>
          </cell>
          <cell r="M64">
            <v>577640.07030000002</v>
          </cell>
        </row>
        <row r="65">
          <cell r="A65" t="str">
            <v>HWLSC</v>
          </cell>
          <cell r="B65">
            <v>546</v>
          </cell>
          <cell r="C65">
            <v>36822</v>
          </cell>
          <cell r="D65">
            <v>36823</v>
          </cell>
          <cell r="E65">
            <v>17835.72</v>
          </cell>
          <cell r="F65">
            <v>18164.41</v>
          </cell>
          <cell r="G65">
            <v>0</v>
          </cell>
          <cell r="H65">
            <v>0</v>
          </cell>
          <cell r="I65">
            <v>0</v>
          </cell>
          <cell r="J65">
            <v>46.92</v>
          </cell>
          <cell r="K65">
            <v>0</v>
          </cell>
          <cell r="L65">
            <v>0</v>
          </cell>
          <cell r="M65">
            <v>836851.9824000001</v>
          </cell>
        </row>
        <row r="66">
          <cell r="A66" t="str">
            <v>HWLSC</v>
          </cell>
          <cell r="B66">
            <v>546</v>
          </cell>
          <cell r="C66">
            <v>36819</v>
          </cell>
          <cell r="D66">
            <v>36822</v>
          </cell>
          <cell r="E66">
            <v>14465.33</v>
          </cell>
          <cell r="F66">
            <v>14706.97</v>
          </cell>
          <cell r="G66">
            <v>0</v>
          </cell>
          <cell r="H66">
            <v>0</v>
          </cell>
          <cell r="I66">
            <v>0</v>
          </cell>
          <cell r="J66">
            <v>45.55</v>
          </cell>
          <cell r="K66">
            <v>0</v>
          </cell>
          <cell r="L66">
            <v>0</v>
          </cell>
          <cell r="M66">
            <v>658895.78149999992</v>
          </cell>
        </row>
        <row r="67">
          <cell r="A67" t="str">
            <v>HWLSC</v>
          </cell>
          <cell r="B67">
            <v>546</v>
          </cell>
          <cell r="C67">
            <v>36818</v>
          </cell>
          <cell r="D67">
            <v>36819</v>
          </cell>
          <cell r="E67">
            <v>7465.97</v>
          </cell>
          <cell r="F67">
            <v>7585.29</v>
          </cell>
          <cell r="G67">
            <v>2350</v>
          </cell>
          <cell r="H67">
            <v>2350</v>
          </cell>
          <cell r="I67">
            <v>0</v>
          </cell>
          <cell r="J67">
            <v>46.17</v>
          </cell>
          <cell r="K67">
            <v>2350</v>
          </cell>
          <cell r="L67">
            <v>0</v>
          </cell>
          <cell r="M67">
            <v>344703.83490000002</v>
          </cell>
        </row>
        <row r="68">
          <cell r="A68" t="str">
            <v>HWLSC</v>
          </cell>
          <cell r="B68">
            <v>546</v>
          </cell>
          <cell r="C68">
            <v>36817</v>
          </cell>
          <cell r="D68">
            <v>36818</v>
          </cell>
          <cell r="E68">
            <v>17878.64</v>
          </cell>
          <cell r="F68">
            <v>18151.21</v>
          </cell>
          <cell r="G68">
            <v>0</v>
          </cell>
          <cell r="H68">
            <v>0</v>
          </cell>
          <cell r="I68">
            <v>0</v>
          </cell>
          <cell r="J68">
            <v>41.83</v>
          </cell>
          <cell r="K68">
            <v>0</v>
          </cell>
          <cell r="L68">
            <v>0</v>
          </cell>
          <cell r="M68">
            <v>747863.51119999995</v>
          </cell>
        </row>
        <row r="69">
          <cell r="A69" t="str">
            <v>HWLSC</v>
          </cell>
          <cell r="B69">
            <v>546</v>
          </cell>
          <cell r="C69">
            <v>36816</v>
          </cell>
          <cell r="D69">
            <v>36817</v>
          </cell>
          <cell r="E69">
            <v>4499.24</v>
          </cell>
          <cell r="F69">
            <v>4567.78</v>
          </cell>
          <cell r="G69">
            <v>0</v>
          </cell>
          <cell r="H69">
            <v>0</v>
          </cell>
          <cell r="I69">
            <v>0</v>
          </cell>
          <cell r="J69">
            <v>45</v>
          </cell>
          <cell r="K69">
            <v>0</v>
          </cell>
          <cell r="L69">
            <v>0</v>
          </cell>
          <cell r="M69">
            <v>202465.8</v>
          </cell>
        </row>
        <row r="70">
          <cell r="A70" t="str">
            <v>HWLSC</v>
          </cell>
          <cell r="B70">
            <v>546</v>
          </cell>
          <cell r="C70">
            <v>36815</v>
          </cell>
          <cell r="D70">
            <v>36816</v>
          </cell>
          <cell r="E70">
            <v>13008.96</v>
          </cell>
          <cell r="F70">
            <v>13257.02</v>
          </cell>
          <cell r="G70">
            <v>0</v>
          </cell>
          <cell r="H70">
            <v>0</v>
          </cell>
          <cell r="I70">
            <v>0</v>
          </cell>
          <cell r="J70">
            <v>45.11</v>
          </cell>
          <cell r="K70">
            <v>0</v>
          </cell>
          <cell r="L70">
            <v>0</v>
          </cell>
          <cell r="M70">
            <v>586834.18559999997</v>
          </cell>
        </row>
        <row r="71">
          <cell r="A71" t="str">
            <v>HWLSC</v>
          </cell>
          <cell r="B71">
            <v>546</v>
          </cell>
          <cell r="C71">
            <v>36812</v>
          </cell>
          <cell r="D71">
            <v>36815</v>
          </cell>
          <cell r="E71">
            <v>8382.7900000000009</v>
          </cell>
          <cell r="F71">
            <v>8514.5300000000007</v>
          </cell>
          <cell r="G71">
            <v>0</v>
          </cell>
          <cell r="H71">
            <v>0</v>
          </cell>
          <cell r="I71">
            <v>0</v>
          </cell>
          <cell r="J71">
            <v>45.45</v>
          </cell>
          <cell r="K71">
            <v>0</v>
          </cell>
          <cell r="L71">
            <v>0</v>
          </cell>
          <cell r="M71">
            <v>380997.80550000007</v>
          </cell>
        </row>
        <row r="72">
          <cell r="A72" t="str">
            <v>HWLSC</v>
          </cell>
          <cell r="B72">
            <v>546</v>
          </cell>
          <cell r="C72">
            <v>36811</v>
          </cell>
          <cell r="D72">
            <v>36812</v>
          </cell>
          <cell r="E72">
            <v>17575.7</v>
          </cell>
          <cell r="F72">
            <v>17957.66</v>
          </cell>
          <cell r="G72">
            <v>0</v>
          </cell>
          <cell r="H72">
            <v>0</v>
          </cell>
          <cell r="I72">
            <v>0</v>
          </cell>
          <cell r="J72">
            <v>46.73</v>
          </cell>
          <cell r="K72">
            <v>0</v>
          </cell>
          <cell r="L72">
            <v>0</v>
          </cell>
          <cell r="M72">
            <v>821312.46100000001</v>
          </cell>
        </row>
        <row r="73">
          <cell r="A73" t="str">
            <v>HWLSC</v>
          </cell>
          <cell r="B73">
            <v>546</v>
          </cell>
          <cell r="C73">
            <v>36810</v>
          </cell>
          <cell r="D73">
            <v>36811</v>
          </cell>
          <cell r="E73">
            <v>7149</v>
          </cell>
          <cell r="F73">
            <v>7282.55</v>
          </cell>
          <cell r="G73">
            <v>0</v>
          </cell>
          <cell r="H73">
            <v>0</v>
          </cell>
          <cell r="I73">
            <v>0</v>
          </cell>
          <cell r="J73">
            <v>47</v>
          </cell>
          <cell r="K73">
            <v>0</v>
          </cell>
          <cell r="L73">
            <v>0</v>
          </cell>
          <cell r="M73">
            <v>336003</v>
          </cell>
        </row>
        <row r="74">
          <cell r="A74" t="str">
            <v>HWLSC</v>
          </cell>
          <cell r="B74">
            <v>546</v>
          </cell>
          <cell r="C74">
            <v>36809</v>
          </cell>
          <cell r="D74">
            <v>36810</v>
          </cell>
          <cell r="E74">
            <v>35525.040000000001</v>
          </cell>
          <cell r="F74">
            <v>36078.79</v>
          </cell>
          <cell r="G74">
            <v>0</v>
          </cell>
          <cell r="H74">
            <v>0</v>
          </cell>
          <cell r="I74">
            <v>0</v>
          </cell>
          <cell r="J74">
            <v>42.81</v>
          </cell>
          <cell r="K74">
            <v>0</v>
          </cell>
          <cell r="L74">
            <v>0</v>
          </cell>
          <cell r="M74">
            <v>1520826.9624000001</v>
          </cell>
        </row>
        <row r="75">
          <cell r="A75" t="str">
            <v>HWLSC</v>
          </cell>
          <cell r="B75">
            <v>546</v>
          </cell>
          <cell r="C75">
            <v>36805</v>
          </cell>
          <cell r="D75">
            <v>36809</v>
          </cell>
          <cell r="E75">
            <v>21968.36</v>
          </cell>
          <cell r="F75">
            <v>22339.45</v>
          </cell>
          <cell r="G75">
            <v>0</v>
          </cell>
          <cell r="H75">
            <v>0</v>
          </cell>
          <cell r="I75">
            <v>0</v>
          </cell>
          <cell r="J75">
            <v>42.65</v>
          </cell>
          <cell r="K75">
            <v>0</v>
          </cell>
          <cell r="L75">
            <v>0</v>
          </cell>
          <cell r="M75">
            <v>936950.554</v>
          </cell>
        </row>
        <row r="76">
          <cell r="A76" t="str">
            <v>HWLSC</v>
          </cell>
          <cell r="B76">
            <v>546</v>
          </cell>
          <cell r="C76">
            <v>36804</v>
          </cell>
          <cell r="D76">
            <v>36805</v>
          </cell>
          <cell r="E76">
            <v>18645.5</v>
          </cell>
          <cell r="F76">
            <v>18896.14</v>
          </cell>
          <cell r="G76">
            <v>0</v>
          </cell>
          <cell r="H76">
            <v>0</v>
          </cell>
          <cell r="I76">
            <v>0</v>
          </cell>
          <cell r="J76">
            <v>39.92</v>
          </cell>
          <cell r="K76">
            <v>0</v>
          </cell>
          <cell r="L76">
            <v>0</v>
          </cell>
          <cell r="M76">
            <v>744328.36</v>
          </cell>
        </row>
        <row r="77">
          <cell r="A77" t="str">
            <v>HWLSC</v>
          </cell>
          <cell r="B77">
            <v>546</v>
          </cell>
          <cell r="C77">
            <v>36803</v>
          </cell>
          <cell r="D77">
            <v>36804</v>
          </cell>
          <cell r="E77">
            <v>5340.73</v>
          </cell>
          <cell r="F77">
            <v>5423.22</v>
          </cell>
          <cell r="G77">
            <v>0</v>
          </cell>
          <cell r="H77">
            <v>0</v>
          </cell>
          <cell r="I77">
            <v>0</v>
          </cell>
          <cell r="J77">
            <v>47</v>
          </cell>
          <cell r="K77">
            <v>0</v>
          </cell>
          <cell r="L77">
            <v>0</v>
          </cell>
          <cell r="M77">
            <v>251014.30999999997</v>
          </cell>
        </row>
        <row r="78">
          <cell r="A78" t="str">
            <v>HWLSC</v>
          </cell>
          <cell r="B78">
            <v>546</v>
          </cell>
          <cell r="C78">
            <v>36802</v>
          </cell>
          <cell r="D78">
            <v>36803</v>
          </cell>
          <cell r="E78">
            <v>5812.3</v>
          </cell>
          <cell r="F78">
            <v>5900.82</v>
          </cell>
          <cell r="G78">
            <v>0</v>
          </cell>
          <cell r="H78">
            <v>0</v>
          </cell>
          <cell r="I78">
            <v>0</v>
          </cell>
          <cell r="J78">
            <v>45</v>
          </cell>
          <cell r="K78">
            <v>0</v>
          </cell>
          <cell r="L78">
            <v>0</v>
          </cell>
          <cell r="M78">
            <v>261553.5</v>
          </cell>
        </row>
        <row r="79">
          <cell r="A79" t="str">
            <v>HWLSC</v>
          </cell>
          <cell r="B79">
            <v>546</v>
          </cell>
          <cell r="C79">
            <v>36801</v>
          </cell>
          <cell r="D79">
            <v>36802</v>
          </cell>
          <cell r="E79">
            <v>13465.56</v>
          </cell>
          <cell r="F79">
            <v>13763.14</v>
          </cell>
          <cell r="G79">
            <v>0</v>
          </cell>
          <cell r="H79" t="str">
            <v>.</v>
          </cell>
          <cell r="I79">
            <v>0</v>
          </cell>
          <cell r="J79">
            <v>43.33</v>
          </cell>
          <cell r="K79">
            <v>0</v>
          </cell>
          <cell r="L79">
            <v>0</v>
          </cell>
          <cell r="M79">
            <v>583462.71479999996</v>
          </cell>
        </row>
        <row r="80">
          <cell r="A80" t="str">
            <v>HWLSC</v>
          </cell>
          <cell r="B80">
            <v>546</v>
          </cell>
          <cell r="C80">
            <v>36798</v>
          </cell>
          <cell r="D80">
            <v>36801</v>
          </cell>
          <cell r="E80">
            <v>10548.85</v>
          </cell>
          <cell r="F80">
            <v>10753.18</v>
          </cell>
          <cell r="G80">
            <v>0</v>
          </cell>
          <cell r="H80">
            <v>0</v>
          </cell>
          <cell r="I80">
            <v>0</v>
          </cell>
          <cell r="J80">
            <v>45.67</v>
          </cell>
          <cell r="K80">
            <v>0</v>
          </cell>
          <cell r="L80">
            <v>0</v>
          </cell>
          <cell r="M80">
            <v>481765.97950000002</v>
          </cell>
        </row>
        <row r="81">
          <cell r="A81" t="str">
            <v>HWLSC</v>
          </cell>
          <cell r="B81">
            <v>546</v>
          </cell>
          <cell r="C81">
            <v>36797</v>
          </cell>
          <cell r="D81">
            <v>36798</v>
          </cell>
          <cell r="E81">
            <v>20479.23</v>
          </cell>
          <cell r="F81">
            <v>20883.29</v>
          </cell>
          <cell r="G81">
            <v>0</v>
          </cell>
          <cell r="H81">
            <v>0</v>
          </cell>
          <cell r="I81">
            <v>0</v>
          </cell>
          <cell r="J81">
            <v>46.11</v>
          </cell>
          <cell r="K81">
            <v>0</v>
          </cell>
          <cell r="L81">
            <v>0</v>
          </cell>
          <cell r="M81">
            <v>944297.2953</v>
          </cell>
        </row>
        <row r="82">
          <cell r="A82" t="str">
            <v>HWLSC</v>
          </cell>
          <cell r="B82">
            <v>546</v>
          </cell>
          <cell r="C82">
            <v>36796</v>
          </cell>
          <cell r="D82">
            <v>36797</v>
          </cell>
          <cell r="E82">
            <v>16665.259999999998</v>
          </cell>
          <cell r="F82">
            <v>16921.37</v>
          </cell>
          <cell r="G82">
            <v>0</v>
          </cell>
          <cell r="H82">
            <v>0</v>
          </cell>
          <cell r="I82">
            <v>0</v>
          </cell>
          <cell r="J82">
            <v>47</v>
          </cell>
          <cell r="K82">
            <v>0</v>
          </cell>
          <cell r="L82">
            <v>0</v>
          </cell>
          <cell r="M82">
            <v>783267.22</v>
          </cell>
        </row>
        <row r="83">
          <cell r="A83" t="str">
            <v>HWLSC</v>
          </cell>
          <cell r="B83">
            <v>546</v>
          </cell>
          <cell r="C83">
            <v>36795</v>
          </cell>
          <cell r="D83">
            <v>36796</v>
          </cell>
          <cell r="E83">
            <v>4784.12</v>
          </cell>
          <cell r="F83">
            <v>4867.6099999999997</v>
          </cell>
          <cell r="G83">
            <v>0</v>
          </cell>
          <cell r="H83">
            <v>0</v>
          </cell>
          <cell r="I83">
            <v>0</v>
          </cell>
          <cell r="J83">
            <v>45</v>
          </cell>
          <cell r="K83">
            <v>0</v>
          </cell>
          <cell r="L83">
            <v>0</v>
          </cell>
          <cell r="M83">
            <v>215285.4</v>
          </cell>
        </row>
        <row r="84">
          <cell r="A84" t="str">
            <v>HWLSC</v>
          </cell>
          <cell r="B84">
            <v>546</v>
          </cell>
          <cell r="C84">
            <v>36794</v>
          </cell>
          <cell r="D84">
            <v>36795</v>
          </cell>
          <cell r="E84">
            <v>12463.67</v>
          </cell>
          <cell r="F84">
            <v>12672.31</v>
          </cell>
          <cell r="G84">
            <v>0</v>
          </cell>
          <cell r="H84">
            <v>0</v>
          </cell>
          <cell r="I84">
            <v>0</v>
          </cell>
          <cell r="J84">
            <v>44.3</v>
          </cell>
          <cell r="K84">
            <v>0</v>
          </cell>
          <cell r="L84">
            <v>0</v>
          </cell>
          <cell r="M84">
            <v>552140.58100000001</v>
          </cell>
        </row>
        <row r="85">
          <cell r="A85" t="str">
            <v>HWLSC</v>
          </cell>
          <cell r="B85">
            <v>546</v>
          </cell>
          <cell r="C85">
            <v>36791</v>
          </cell>
          <cell r="D85">
            <v>36794</v>
          </cell>
          <cell r="E85">
            <v>4663.2299999999996</v>
          </cell>
          <cell r="F85">
            <v>4745.38</v>
          </cell>
          <cell r="G85">
            <v>0</v>
          </cell>
          <cell r="H85">
            <v>0</v>
          </cell>
          <cell r="I85">
            <v>0</v>
          </cell>
          <cell r="J85">
            <v>47.92</v>
          </cell>
          <cell r="K85">
            <v>0</v>
          </cell>
          <cell r="L85">
            <v>0</v>
          </cell>
          <cell r="M85">
            <v>223461.9816</v>
          </cell>
        </row>
        <row r="86">
          <cell r="A86" t="str">
            <v>HWLSC</v>
          </cell>
          <cell r="B86">
            <v>546</v>
          </cell>
          <cell r="C86">
            <v>36790</v>
          </cell>
          <cell r="D86">
            <v>36791</v>
          </cell>
          <cell r="E86">
            <v>12152</v>
          </cell>
          <cell r="F86">
            <v>12400</v>
          </cell>
          <cell r="G86">
            <v>0</v>
          </cell>
          <cell r="H86">
            <v>0</v>
          </cell>
          <cell r="I86">
            <v>0</v>
          </cell>
          <cell r="J86">
            <v>46</v>
          </cell>
          <cell r="K86">
            <v>0</v>
          </cell>
          <cell r="L86">
            <v>0</v>
          </cell>
          <cell r="M86">
            <v>558992</v>
          </cell>
        </row>
        <row r="87">
          <cell r="A87" t="str">
            <v>HWLSC</v>
          </cell>
          <cell r="B87">
            <v>546</v>
          </cell>
          <cell r="C87">
            <v>36789</v>
          </cell>
          <cell r="D87">
            <v>36790</v>
          </cell>
          <cell r="E87">
            <v>514.5</v>
          </cell>
          <cell r="F87">
            <v>525</v>
          </cell>
          <cell r="G87">
            <v>0</v>
          </cell>
          <cell r="H87">
            <v>0</v>
          </cell>
          <cell r="I87">
            <v>0</v>
          </cell>
          <cell r="J87">
            <v>47</v>
          </cell>
          <cell r="K87">
            <v>0</v>
          </cell>
          <cell r="L87">
            <v>0</v>
          </cell>
          <cell r="M87">
            <v>24181.5</v>
          </cell>
        </row>
        <row r="88">
          <cell r="A88" t="str">
            <v>HWLSC</v>
          </cell>
          <cell r="B88">
            <v>546</v>
          </cell>
          <cell r="C88">
            <v>36788</v>
          </cell>
          <cell r="D88">
            <v>3678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HWLSC</v>
          </cell>
          <cell r="B89">
            <v>546</v>
          </cell>
          <cell r="C89">
            <v>36787</v>
          </cell>
          <cell r="D89">
            <v>36788</v>
          </cell>
          <cell r="E89">
            <v>3197.74</v>
          </cell>
          <cell r="F89">
            <v>3263</v>
          </cell>
          <cell r="G89">
            <v>0</v>
          </cell>
          <cell r="H89">
            <v>0</v>
          </cell>
          <cell r="I89">
            <v>0</v>
          </cell>
          <cell r="J89">
            <v>44.58</v>
          </cell>
          <cell r="K89">
            <v>0</v>
          </cell>
          <cell r="L89">
            <v>0</v>
          </cell>
          <cell r="M89">
            <v>142555.24919999999</v>
          </cell>
        </row>
        <row r="90">
          <cell r="A90" t="str">
            <v>HWLSC</v>
          </cell>
          <cell r="B90">
            <v>546</v>
          </cell>
          <cell r="C90">
            <v>36784</v>
          </cell>
          <cell r="D90">
            <v>36787</v>
          </cell>
          <cell r="E90">
            <v>1526.03</v>
          </cell>
          <cell r="F90">
            <v>1557.17</v>
          </cell>
          <cell r="G90">
            <v>0</v>
          </cell>
          <cell r="H90">
            <v>0</v>
          </cell>
          <cell r="I90">
            <v>0</v>
          </cell>
          <cell r="J90">
            <v>52</v>
          </cell>
          <cell r="K90">
            <v>0</v>
          </cell>
          <cell r="L90">
            <v>0</v>
          </cell>
          <cell r="M90">
            <v>79353.56</v>
          </cell>
        </row>
        <row r="91">
          <cell r="A91" t="str">
            <v>HWLSC</v>
          </cell>
          <cell r="B91">
            <v>546</v>
          </cell>
          <cell r="C91">
            <v>36783</v>
          </cell>
          <cell r="D91">
            <v>3678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HWLSC</v>
          </cell>
          <cell r="B92">
            <v>546</v>
          </cell>
          <cell r="C92">
            <v>36782</v>
          </cell>
          <cell r="D92">
            <v>3678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HWLSC</v>
          </cell>
          <cell r="B93">
            <v>546</v>
          </cell>
          <cell r="C93">
            <v>36781</v>
          </cell>
          <cell r="D93">
            <v>36782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HWLSC</v>
          </cell>
          <cell r="B94">
            <v>546</v>
          </cell>
          <cell r="C94">
            <v>36780</v>
          </cell>
          <cell r="D94">
            <v>36781</v>
          </cell>
          <cell r="E94">
            <v>4326.1099999999997</v>
          </cell>
          <cell r="F94">
            <v>4414.3999999999996</v>
          </cell>
          <cell r="G94">
            <v>0</v>
          </cell>
          <cell r="H94">
            <v>0</v>
          </cell>
          <cell r="I94">
            <v>0</v>
          </cell>
          <cell r="J94">
            <v>49.1</v>
          </cell>
          <cell r="K94">
            <v>0</v>
          </cell>
          <cell r="L94">
            <v>0</v>
          </cell>
          <cell r="M94">
            <v>212412.00099999999</v>
          </cell>
        </row>
        <row r="95">
          <cell r="A95" t="str">
            <v>HWLSC</v>
          </cell>
          <cell r="B95">
            <v>546</v>
          </cell>
          <cell r="C95">
            <v>36777</v>
          </cell>
          <cell r="D95">
            <v>3678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HWLSC</v>
          </cell>
          <cell r="B96">
            <v>546</v>
          </cell>
          <cell r="C96">
            <v>36776</v>
          </cell>
          <cell r="D96">
            <v>3677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HWLSC</v>
          </cell>
          <cell r="B97">
            <v>546</v>
          </cell>
          <cell r="C97">
            <v>36775</v>
          </cell>
          <cell r="D97">
            <v>3677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HWLSC</v>
          </cell>
          <cell r="B98">
            <v>546</v>
          </cell>
          <cell r="C98">
            <v>36774</v>
          </cell>
          <cell r="D98">
            <v>3677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WLSC</v>
          </cell>
          <cell r="B99">
            <v>546</v>
          </cell>
          <cell r="C99">
            <v>36770</v>
          </cell>
          <cell r="D99">
            <v>36774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WLSC</v>
          </cell>
          <cell r="B100">
            <v>546</v>
          </cell>
          <cell r="C100">
            <v>36769</v>
          </cell>
          <cell r="D100">
            <v>3677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WLSC</v>
          </cell>
          <cell r="B101">
            <v>546</v>
          </cell>
          <cell r="C101">
            <v>36768</v>
          </cell>
          <cell r="D101">
            <v>3676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WLSC</v>
          </cell>
          <cell r="B102">
            <v>546</v>
          </cell>
          <cell r="C102">
            <v>36767</v>
          </cell>
          <cell r="D102">
            <v>36768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WLSC</v>
          </cell>
          <cell r="B103">
            <v>546</v>
          </cell>
          <cell r="C103">
            <v>36766</v>
          </cell>
          <cell r="D103">
            <v>3676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WLSC</v>
          </cell>
          <cell r="B104">
            <v>546</v>
          </cell>
          <cell r="C104">
            <v>36763</v>
          </cell>
          <cell r="D104">
            <v>3676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</sheetData>
      <sheetData sheetId="18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CTL</v>
          </cell>
          <cell r="C2">
            <v>36915</v>
          </cell>
          <cell r="D2">
            <v>36916</v>
          </cell>
          <cell r="E2">
            <v>419508.45</v>
          </cell>
          <cell r="F2">
            <v>422543.78</v>
          </cell>
          <cell r="G2">
            <v>42279.9</v>
          </cell>
          <cell r="H2">
            <v>42279.9</v>
          </cell>
          <cell r="I2">
            <v>0</v>
          </cell>
          <cell r="J2">
            <v>27.592711728691039</v>
          </cell>
          <cell r="K2">
            <v>42279.9</v>
          </cell>
          <cell r="L2">
            <v>0</v>
          </cell>
          <cell r="M2">
            <v>11575375.728599999</v>
          </cell>
        </row>
        <row r="3">
          <cell r="A3" t="str">
            <v>HWLCTL</v>
          </cell>
          <cell r="C3">
            <v>36914</v>
          </cell>
          <cell r="D3">
            <v>36915</v>
          </cell>
          <cell r="E3">
            <v>57857.25</v>
          </cell>
          <cell r="F3">
            <v>59007.33</v>
          </cell>
          <cell r="G3">
            <v>306908.17</v>
          </cell>
          <cell r="H3">
            <v>144379.48000000001</v>
          </cell>
          <cell r="I3">
            <v>0</v>
          </cell>
          <cell r="J3">
            <v>42.994620838356468</v>
          </cell>
          <cell r="K3">
            <v>142955.56</v>
          </cell>
          <cell r="L3">
            <v>0</v>
          </cell>
          <cell r="M3">
            <v>2487550.5264999997</v>
          </cell>
        </row>
        <row r="4">
          <cell r="A4" t="str">
            <v>HWLCTL</v>
          </cell>
          <cell r="C4">
            <v>36913</v>
          </cell>
          <cell r="D4">
            <v>36914</v>
          </cell>
          <cell r="E4">
            <v>185391.95</v>
          </cell>
          <cell r="F4">
            <v>188733.07</v>
          </cell>
          <cell r="G4">
            <v>237011.55</v>
          </cell>
          <cell r="H4">
            <v>213445.89</v>
          </cell>
          <cell r="I4">
            <v>0</v>
          </cell>
          <cell r="J4">
            <v>37.346588053580533</v>
          </cell>
          <cell r="K4">
            <v>58585.69</v>
          </cell>
          <cell r="L4">
            <v>0</v>
          </cell>
          <cell r="M4">
            <v>6923756.7851</v>
          </cell>
        </row>
        <row r="5">
          <cell r="A5" t="str">
            <v>HWLCTL</v>
          </cell>
          <cell r="C5">
            <v>36910</v>
          </cell>
          <cell r="D5">
            <v>36913</v>
          </cell>
          <cell r="E5">
            <v>101594.84</v>
          </cell>
          <cell r="F5">
            <v>103449.35</v>
          </cell>
          <cell r="G5">
            <v>511645.56</v>
          </cell>
          <cell r="H5">
            <v>33070.6</v>
          </cell>
          <cell r="I5">
            <v>0</v>
          </cell>
          <cell r="J5">
            <v>33.911100022402714</v>
          </cell>
          <cell r="K5">
            <v>32748.6</v>
          </cell>
          <cell r="L5">
            <v>0</v>
          </cell>
          <cell r="M5">
            <v>3445192.781</v>
          </cell>
        </row>
        <row r="6">
          <cell r="A6" t="str">
            <v>HWLCTL</v>
          </cell>
          <cell r="C6">
            <v>36909</v>
          </cell>
          <cell r="D6">
            <v>36910</v>
          </cell>
          <cell r="E6">
            <v>91069.09</v>
          </cell>
          <cell r="F6">
            <v>92380.41</v>
          </cell>
          <cell r="G6">
            <v>119855.94</v>
          </cell>
          <cell r="H6">
            <v>15720.55</v>
          </cell>
          <cell r="I6">
            <v>0</v>
          </cell>
          <cell r="J6">
            <v>31.440860657551323</v>
          </cell>
          <cell r="K6">
            <v>14594.25</v>
          </cell>
          <cell r="L6">
            <v>0</v>
          </cell>
          <cell r="M6">
            <v>2863290.5689000003</v>
          </cell>
        </row>
        <row r="7">
          <cell r="A7" t="str">
            <v>HWLCTL</v>
          </cell>
          <cell r="C7">
            <v>36908</v>
          </cell>
          <cell r="D7">
            <v>36909</v>
          </cell>
          <cell r="E7">
            <v>207571.74</v>
          </cell>
          <cell r="F7">
            <v>209712.1</v>
          </cell>
          <cell r="G7">
            <v>37445.94</v>
          </cell>
          <cell r="H7">
            <v>17787.400000000001</v>
          </cell>
          <cell r="I7">
            <v>0</v>
          </cell>
          <cell r="J7">
            <v>27.165200184765034</v>
          </cell>
          <cell r="K7">
            <v>13598.26</v>
          </cell>
          <cell r="L7">
            <v>0</v>
          </cell>
          <cell r="M7">
            <v>5638727.8697999995</v>
          </cell>
        </row>
        <row r="8">
          <cell r="A8" t="str">
            <v>HWLCTL</v>
          </cell>
          <cell r="C8">
            <v>36907</v>
          </cell>
          <cell r="D8">
            <v>36908</v>
          </cell>
          <cell r="E8">
            <v>739036.11</v>
          </cell>
          <cell r="F8">
            <v>745533.69</v>
          </cell>
          <cell r="G8">
            <v>210061.28</v>
          </cell>
          <cell r="H8">
            <v>171255.85</v>
          </cell>
          <cell r="I8">
            <v>0</v>
          </cell>
          <cell r="J8">
            <v>27.664688176603445</v>
          </cell>
          <cell r="K8">
            <v>80671.850000000006</v>
          </cell>
          <cell r="L8">
            <v>0</v>
          </cell>
          <cell r="M8">
            <v>20445203.534400001</v>
          </cell>
        </row>
        <row r="9">
          <cell r="A9" t="str">
            <v>HWLCTL</v>
          </cell>
          <cell r="C9">
            <v>36903</v>
          </cell>
          <cell r="D9">
            <v>36907</v>
          </cell>
          <cell r="E9">
            <v>528007.6</v>
          </cell>
          <cell r="F9">
            <v>532137.11</v>
          </cell>
          <cell r="G9">
            <v>274239.53999999998</v>
          </cell>
          <cell r="H9">
            <v>13004.42</v>
          </cell>
          <cell r="I9">
            <v>0</v>
          </cell>
          <cell r="J9">
            <v>27.390953210143191</v>
          </cell>
          <cell r="K9">
            <v>12052.4</v>
          </cell>
          <cell r="L9">
            <v>0</v>
          </cell>
          <cell r="M9">
            <v>14462631.466200002</v>
          </cell>
        </row>
        <row r="10">
          <cell r="A10" t="str">
            <v>HWLCTL</v>
          </cell>
          <cell r="C10">
            <v>36902</v>
          </cell>
          <cell r="D10">
            <v>36903</v>
          </cell>
          <cell r="E10">
            <v>33043.769999999997</v>
          </cell>
          <cell r="F10">
            <v>33608.160000000003</v>
          </cell>
          <cell r="G10">
            <v>117282.31</v>
          </cell>
          <cell r="H10">
            <v>13128.76</v>
          </cell>
          <cell r="I10">
            <v>0</v>
          </cell>
          <cell r="J10">
            <v>41.757593101513542</v>
          </cell>
          <cell r="K10">
            <v>10099.41</v>
          </cell>
          <cell r="L10">
            <v>0</v>
          </cell>
          <cell r="M10">
            <v>1379828.3022</v>
          </cell>
        </row>
        <row r="11">
          <cell r="A11" t="str">
            <v>HWLCTL</v>
          </cell>
          <cell r="C11">
            <v>36901</v>
          </cell>
          <cell r="D11">
            <v>36902</v>
          </cell>
          <cell r="E11">
            <v>886733.14</v>
          </cell>
          <cell r="F11">
            <v>893219.17</v>
          </cell>
          <cell r="G11">
            <v>18272.02</v>
          </cell>
          <cell r="H11">
            <v>10493.41</v>
          </cell>
          <cell r="I11">
            <v>0</v>
          </cell>
          <cell r="J11">
            <v>27.441929116577285</v>
          </cell>
          <cell r="K11">
            <v>6806.87</v>
          </cell>
          <cell r="L11">
            <v>0</v>
          </cell>
          <cell r="M11">
            <v>24333667.973200001</v>
          </cell>
        </row>
        <row r="12">
          <cell r="A12" t="str">
            <v>HWLCTL</v>
          </cell>
          <cell r="C12">
            <v>36900</v>
          </cell>
          <cell r="D12">
            <v>36901</v>
          </cell>
          <cell r="E12">
            <v>46908.02</v>
          </cell>
          <cell r="F12">
            <v>47619.83</v>
          </cell>
          <cell r="G12">
            <v>84612.02</v>
          </cell>
          <cell r="H12">
            <v>60559.79</v>
          </cell>
          <cell r="I12">
            <v>0</v>
          </cell>
          <cell r="J12">
            <v>33.68013944097406</v>
          </cell>
          <cell r="K12">
            <v>60559.79</v>
          </cell>
          <cell r="L12">
            <v>0</v>
          </cell>
          <cell r="M12">
            <v>1579868.6544999999</v>
          </cell>
        </row>
        <row r="13">
          <cell r="A13" t="str">
            <v>HWLCTL</v>
          </cell>
          <cell r="C13">
            <v>36899</v>
          </cell>
          <cell r="D13">
            <v>36900</v>
          </cell>
          <cell r="E13">
            <v>48463.07</v>
          </cell>
          <cell r="F13">
            <v>49037.39</v>
          </cell>
          <cell r="G13">
            <v>1341466.3600000001</v>
          </cell>
          <cell r="H13">
            <v>87640.36</v>
          </cell>
          <cell r="I13">
            <v>0</v>
          </cell>
          <cell r="J13">
            <v>30.187284175352488</v>
          </cell>
          <cell r="K13">
            <v>41356.620000000003</v>
          </cell>
          <cell r="L13">
            <v>0</v>
          </cell>
          <cell r="M13">
            <v>1462968.4660999998</v>
          </cell>
        </row>
        <row r="14">
          <cell r="A14" t="str">
            <v>HWLCTL</v>
          </cell>
          <cell r="C14">
            <v>36896</v>
          </cell>
          <cell r="D14">
            <v>36899</v>
          </cell>
          <cell r="E14">
            <v>187136.71</v>
          </cell>
          <cell r="F14">
            <v>188913.88</v>
          </cell>
          <cell r="G14">
            <v>315127.96999999997</v>
          </cell>
          <cell r="H14">
            <v>162683.49</v>
          </cell>
          <cell r="I14">
            <v>0</v>
          </cell>
          <cell r="J14">
            <v>30.031429448556619</v>
          </cell>
          <cell r="K14">
            <v>8936.74</v>
          </cell>
          <cell r="L14">
            <v>0</v>
          </cell>
          <cell r="M14">
            <v>5619982.9035999998</v>
          </cell>
        </row>
        <row r="15">
          <cell r="A15" t="str">
            <v>HWLCTL</v>
          </cell>
          <cell r="C15">
            <v>36895</v>
          </cell>
          <cell r="D15">
            <v>36896</v>
          </cell>
          <cell r="E15">
            <v>161542.39000000001</v>
          </cell>
          <cell r="F15">
            <v>164582.47</v>
          </cell>
          <cell r="G15">
            <v>119147.41</v>
          </cell>
          <cell r="H15">
            <v>30945.4</v>
          </cell>
          <cell r="I15">
            <v>0</v>
          </cell>
          <cell r="J15">
            <v>43.973588318830735</v>
          </cell>
          <cell r="K15">
            <v>1472.4</v>
          </cell>
          <cell r="L15">
            <v>0</v>
          </cell>
          <cell r="M15">
            <v>7103598.5538999997</v>
          </cell>
        </row>
        <row r="16">
          <cell r="A16" t="str">
            <v>HWLCTL</v>
          </cell>
          <cell r="C16">
            <v>36894</v>
          </cell>
          <cell r="D16">
            <v>36895</v>
          </cell>
          <cell r="E16">
            <v>610388.43999999994</v>
          </cell>
          <cell r="F16">
            <v>615301.11</v>
          </cell>
          <cell r="G16">
            <v>25672.5</v>
          </cell>
          <cell r="H16">
            <v>3780.5</v>
          </cell>
          <cell r="I16">
            <v>0</v>
          </cell>
          <cell r="J16">
            <v>27.871119218607742</v>
          </cell>
          <cell r="K16">
            <v>3780.5</v>
          </cell>
          <cell r="L16">
            <v>0</v>
          </cell>
          <cell r="M16">
            <v>17012208.980899997</v>
          </cell>
        </row>
        <row r="17">
          <cell r="A17" t="str">
            <v>HWLCTL</v>
          </cell>
          <cell r="C17">
            <v>36893</v>
          </cell>
          <cell r="D17">
            <v>36894</v>
          </cell>
          <cell r="E17">
            <v>1218656.1200000001</v>
          </cell>
          <cell r="F17">
            <v>1228674.8799999999</v>
          </cell>
          <cell r="G17">
            <v>219328.97</v>
          </cell>
          <cell r="H17">
            <v>150342.31</v>
          </cell>
          <cell r="I17">
            <v>0</v>
          </cell>
          <cell r="J17">
            <v>28.152515078248655</v>
          </cell>
          <cell r="K17">
            <v>64495.21</v>
          </cell>
          <cell r="L17">
            <v>0</v>
          </cell>
          <cell r="M17">
            <v>34308234.793500006</v>
          </cell>
        </row>
        <row r="18">
          <cell r="A18" t="str">
            <v>HWLCTL</v>
          </cell>
          <cell r="C18">
            <v>36889</v>
          </cell>
          <cell r="D18">
            <v>36893</v>
          </cell>
          <cell r="E18">
            <v>48596.65</v>
          </cell>
          <cell r="F18">
            <v>49274.12</v>
          </cell>
          <cell r="G18">
            <v>647671.47</v>
          </cell>
          <cell r="H18">
            <v>24956.240000000002</v>
          </cell>
          <cell r="I18">
            <v>0</v>
          </cell>
          <cell r="J18">
            <v>29.207708327631636</v>
          </cell>
          <cell r="K18">
            <v>24516.77</v>
          </cell>
          <cell r="L18">
            <v>0</v>
          </cell>
          <cell r="M18">
            <v>1419396.7789</v>
          </cell>
        </row>
        <row r="19">
          <cell r="A19" t="str">
            <v>HWLCTL</v>
          </cell>
          <cell r="C19">
            <v>36888</v>
          </cell>
          <cell r="D19">
            <v>36889</v>
          </cell>
          <cell r="E19">
            <v>259523.47</v>
          </cell>
          <cell r="F19">
            <v>262360.99</v>
          </cell>
          <cell r="G19">
            <v>212422.52</v>
          </cell>
          <cell r="H19">
            <v>149202.14000000001</v>
          </cell>
          <cell r="I19">
            <v>0</v>
          </cell>
          <cell r="J19">
            <v>32.156631563611569</v>
          </cell>
          <cell r="K19">
            <v>40117.14</v>
          </cell>
          <cell r="L19">
            <v>0</v>
          </cell>
          <cell r="M19">
            <v>8345400.6069</v>
          </cell>
        </row>
        <row r="20">
          <cell r="A20" t="str">
            <v>HWLCTL</v>
          </cell>
          <cell r="C20">
            <v>36887</v>
          </cell>
          <cell r="D20">
            <v>36888</v>
          </cell>
          <cell r="E20">
            <v>35184.07</v>
          </cell>
          <cell r="F20">
            <v>35625.06</v>
          </cell>
          <cell r="G20">
            <v>238007.87</v>
          </cell>
          <cell r="H20">
            <v>39578.01</v>
          </cell>
          <cell r="I20">
            <v>0</v>
          </cell>
          <cell r="J20">
            <v>32.023622895247769</v>
          </cell>
          <cell r="K20">
            <v>5578.14</v>
          </cell>
          <cell r="L20">
            <v>0</v>
          </cell>
          <cell r="M20">
            <v>1126721.3896000001</v>
          </cell>
        </row>
        <row r="21">
          <cell r="A21" t="str">
            <v>HWLCTL</v>
          </cell>
          <cell r="C21">
            <v>36886</v>
          </cell>
          <cell r="D21">
            <v>36887</v>
          </cell>
          <cell r="E21">
            <v>481300.39</v>
          </cell>
          <cell r="F21">
            <v>486263.53</v>
          </cell>
          <cell r="G21">
            <v>140014.04</v>
          </cell>
          <cell r="H21">
            <v>24382.400000000001</v>
          </cell>
          <cell r="I21">
            <v>0</v>
          </cell>
          <cell r="J21">
            <v>29.943486352878296</v>
          </cell>
          <cell r="K21">
            <v>22738.84</v>
          </cell>
          <cell r="L21">
            <v>0</v>
          </cell>
          <cell r="M21">
            <v>14411811.659600001</v>
          </cell>
        </row>
        <row r="22">
          <cell r="A22" t="str">
            <v>HWLCTL</v>
          </cell>
          <cell r="C22">
            <v>36882</v>
          </cell>
          <cell r="D22">
            <v>36886</v>
          </cell>
          <cell r="E22">
            <v>122168.31</v>
          </cell>
          <cell r="F22">
            <v>123850.62</v>
          </cell>
          <cell r="G22">
            <v>1055189.1299999999</v>
          </cell>
          <cell r="H22">
            <v>75750.69</v>
          </cell>
          <cell r="I22">
            <v>0</v>
          </cell>
          <cell r="J22">
            <v>35.989996672623199</v>
          </cell>
          <cell r="K22">
            <v>73260.639999999999</v>
          </cell>
          <cell r="L22">
            <v>0</v>
          </cell>
          <cell r="M22">
            <v>4396837.0703999996</v>
          </cell>
        </row>
        <row r="23">
          <cell r="A23" t="str">
            <v>HWLCTL</v>
          </cell>
          <cell r="C23">
            <v>36881</v>
          </cell>
          <cell r="D23">
            <v>36882</v>
          </cell>
          <cell r="E23">
            <v>72154.880000000005</v>
          </cell>
          <cell r="F23">
            <v>73208.240000000005</v>
          </cell>
          <cell r="G23">
            <v>219851</v>
          </cell>
          <cell r="H23">
            <v>149029.12</v>
          </cell>
          <cell r="I23">
            <v>0</v>
          </cell>
          <cell r="J23">
            <v>36.323852640320375</v>
          </cell>
          <cell r="K23">
            <v>88458.49</v>
          </cell>
          <cell r="L23">
            <v>0</v>
          </cell>
          <cell r="M23">
            <v>2620943.2283999999</v>
          </cell>
        </row>
        <row r="24">
          <cell r="A24" t="str">
            <v>HWLCTL</v>
          </cell>
          <cell r="C24">
            <v>36880</v>
          </cell>
          <cell r="D24">
            <v>36881</v>
          </cell>
          <cell r="E24">
            <v>81726.070000000007</v>
          </cell>
          <cell r="F24">
            <v>82898.95</v>
          </cell>
          <cell r="G24">
            <v>22299.66</v>
          </cell>
          <cell r="H24">
            <v>7442.02</v>
          </cell>
          <cell r="I24">
            <v>0</v>
          </cell>
          <cell r="J24">
            <v>38.126117264662298</v>
          </cell>
          <cell r="K24">
            <v>7371.22</v>
          </cell>
          <cell r="L24">
            <v>0</v>
          </cell>
          <cell r="M24">
            <v>3115897.7283999999</v>
          </cell>
        </row>
        <row r="25">
          <cell r="A25" t="str">
            <v>HWLCTL</v>
          </cell>
          <cell r="C25">
            <v>36879</v>
          </cell>
          <cell r="D25">
            <v>36880</v>
          </cell>
          <cell r="E25">
            <v>42436.2</v>
          </cell>
          <cell r="F25">
            <v>43114.1</v>
          </cell>
          <cell r="G25">
            <v>45191.53</v>
          </cell>
          <cell r="H25">
            <v>14589.6</v>
          </cell>
          <cell r="I25">
            <v>0</v>
          </cell>
          <cell r="J25">
            <v>36.64529533747131</v>
          </cell>
          <cell r="K25">
            <v>2038.8</v>
          </cell>
          <cell r="L25">
            <v>0</v>
          </cell>
          <cell r="M25">
            <v>1555087.0819999999</v>
          </cell>
        </row>
        <row r="26">
          <cell r="A26" t="str">
            <v>HWLCTL</v>
          </cell>
          <cell r="C26">
            <v>36878</v>
          </cell>
          <cell r="D26">
            <v>36879</v>
          </cell>
          <cell r="E26">
            <v>160523.98000000001</v>
          </cell>
          <cell r="F26">
            <v>163068.82</v>
          </cell>
          <cell r="G26">
            <v>562633.9</v>
          </cell>
          <cell r="H26">
            <v>507360.6</v>
          </cell>
          <cell r="I26">
            <v>0</v>
          </cell>
          <cell r="J26">
            <v>28.025321039261552</v>
          </cell>
          <cell r="K26">
            <v>136011.97</v>
          </cell>
          <cell r="L26">
            <v>0</v>
          </cell>
          <cell r="M26">
            <v>4498736.074000001</v>
          </cell>
        </row>
        <row r="27">
          <cell r="A27" t="str">
            <v>HWLCTL</v>
          </cell>
          <cell r="C27">
            <v>36875</v>
          </cell>
          <cell r="D27">
            <v>36878</v>
          </cell>
          <cell r="E27">
            <v>83259.14</v>
          </cell>
          <cell r="F27">
            <v>84461.3</v>
          </cell>
          <cell r="G27">
            <v>270294.40999999997</v>
          </cell>
          <cell r="H27">
            <v>43542.58</v>
          </cell>
          <cell r="I27">
            <v>0</v>
          </cell>
          <cell r="J27">
            <v>30.773695968995117</v>
          </cell>
          <cell r="K27">
            <v>43542.58</v>
          </cell>
          <cell r="L27">
            <v>0</v>
          </cell>
          <cell r="M27">
            <v>2562191.4610000001</v>
          </cell>
        </row>
        <row r="28">
          <cell r="A28" t="str">
            <v>HWLCTL</v>
          </cell>
          <cell r="C28">
            <v>36874</v>
          </cell>
          <cell r="D28">
            <v>36875</v>
          </cell>
          <cell r="E28">
            <v>35528.54</v>
          </cell>
          <cell r="F28">
            <v>36062.5</v>
          </cell>
          <cell r="G28">
            <v>104534.66</v>
          </cell>
          <cell r="H28">
            <v>38706.29</v>
          </cell>
          <cell r="I28">
            <v>0</v>
          </cell>
          <cell r="J28">
            <v>32.893210348638021</v>
          </cell>
          <cell r="K28">
            <v>38706.29</v>
          </cell>
          <cell r="L28">
            <v>0</v>
          </cell>
          <cell r="M28">
            <v>1168647.7396</v>
          </cell>
        </row>
        <row r="29">
          <cell r="A29" t="str">
            <v>HWLCTL</v>
          </cell>
          <cell r="C29">
            <v>36873</v>
          </cell>
          <cell r="D29">
            <v>36874</v>
          </cell>
          <cell r="E29">
            <v>1183424.5</v>
          </cell>
          <cell r="F29">
            <v>1192078.53</v>
          </cell>
          <cell r="G29">
            <v>420727.83</v>
          </cell>
          <cell r="H29">
            <v>154642.71</v>
          </cell>
          <cell r="I29">
            <v>0</v>
          </cell>
          <cell r="J29">
            <v>27.399598967910496</v>
          </cell>
          <cell r="K29">
            <v>32701.95</v>
          </cell>
          <cell r="L29">
            <v>0</v>
          </cell>
          <cell r="M29">
            <v>32425356.708799995</v>
          </cell>
        </row>
        <row r="30">
          <cell r="A30" t="str">
            <v>HWLCTL</v>
          </cell>
          <cell r="C30">
            <v>36872</v>
          </cell>
          <cell r="D30">
            <v>36873</v>
          </cell>
          <cell r="E30">
            <v>62539.88</v>
          </cell>
          <cell r="F30">
            <v>63529.58</v>
          </cell>
          <cell r="G30">
            <v>42717.52</v>
          </cell>
          <cell r="H30">
            <v>25268.19</v>
          </cell>
          <cell r="I30">
            <v>0</v>
          </cell>
          <cell r="J30">
            <v>37.975540300045338</v>
          </cell>
          <cell r="K30">
            <v>25268.19</v>
          </cell>
          <cell r="L30">
            <v>0</v>
          </cell>
          <cell r="M30">
            <v>2374985.7332999995</v>
          </cell>
        </row>
        <row r="31">
          <cell r="A31" t="str">
            <v>HWLCTL</v>
          </cell>
          <cell r="C31">
            <v>36871</v>
          </cell>
          <cell r="D31">
            <v>36872</v>
          </cell>
          <cell r="E31">
            <v>203910.81</v>
          </cell>
          <cell r="F31">
            <v>206935.85</v>
          </cell>
          <cell r="G31">
            <v>208992.11</v>
          </cell>
          <cell r="H31">
            <v>135925</v>
          </cell>
          <cell r="I31">
            <v>0</v>
          </cell>
          <cell r="J31">
            <v>34.014104363569551</v>
          </cell>
          <cell r="K31">
            <v>93622.78</v>
          </cell>
          <cell r="L31">
            <v>0</v>
          </cell>
          <cell r="M31">
            <v>6935843.5722000012</v>
          </cell>
        </row>
        <row r="32">
          <cell r="A32" t="str">
            <v>HWLCTL</v>
          </cell>
          <cell r="C32">
            <v>36868</v>
          </cell>
          <cell r="D32">
            <v>36871</v>
          </cell>
          <cell r="E32">
            <v>68339.25</v>
          </cell>
          <cell r="F32">
            <v>69256.62</v>
          </cell>
          <cell r="G32">
            <v>2654113.79</v>
          </cell>
          <cell r="H32">
            <v>44487.9</v>
          </cell>
          <cell r="I32">
            <v>0</v>
          </cell>
          <cell r="J32">
            <v>24.387255167418434</v>
          </cell>
          <cell r="K32">
            <v>44487.9</v>
          </cell>
          <cell r="L32">
            <v>0</v>
          </cell>
          <cell r="M32">
            <v>1666606.7277000002</v>
          </cell>
        </row>
        <row r="33">
          <cell r="A33" t="str">
            <v>HWLCTL</v>
          </cell>
          <cell r="C33">
            <v>36867</v>
          </cell>
          <cell r="D33">
            <v>36868</v>
          </cell>
          <cell r="E33">
            <v>74044.539999999994</v>
          </cell>
          <cell r="F33">
            <v>75062.899999999994</v>
          </cell>
          <cell r="G33">
            <v>46435.91</v>
          </cell>
          <cell r="H33">
            <v>10780.89</v>
          </cell>
          <cell r="I33">
            <v>0</v>
          </cell>
          <cell r="J33">
            <v>33.043515806837348</v>
          </cell>
          <cell r="K33">
            <v>9863.64</v>
          </cell>
          <cell r="L33">
            <v>0</v>
          </cell>
          <cell r="M33">
            <v>2446691.9279</v>
          </cell>
        </row>
        <row r="34">
          <cell r="A34" t="str">
            <v>HWLCTL</v>
          </cell>
          <cell r="C34">
            <v>36866</v>
          </cell>
          <cell r="D34">
            <v>36867</v>
          </cell>
          <cell r="E34">
            <v>66558.990000000005</v>
          </cell>
          <cell r="F34">
            <v>67470.31</v>
          </cell>
          <cell r="G34">
            <v>30025.86</v>
          </cell>
          <cell r="H34">
            <v>2583.5100000000002</v>
          </cell>
          <cell r="I34">
            <v>0</v>
          </cell>
          <cell r="J34">
            <v>32.749512139532158</v>
          </cell>
          <cell r="K34">
            <v>2583.5100000000002</v>
          </cell>
          <cell r="L34">
            <v>0</v>
          </cell>
          <cell r="M34">
            <v>2179774.4509999994</v>
          </cell>
        </row>
        <row r="35">
          <cell r="A35" t="str">
            <v>HWLCTL</v>
          </cell>
          <cell r="C35">
            <v>36865</v>
          </cell>
          <cell r="D35">
            <v>36866</v>
          </cell>
          <cell r="E35">
            <v>396773.05</v>
          </cell>
          <cell r="F35">
            <v>399922.04</v>
          </cell>
          <cell r="G35">
            <v>110700.41</v>
          </cell>
          <cell r="H35">
            <v>71339.820000000007</v>
          </cell>
          <cell r="I35">
            <v>0</v>
          </cell>
          <cell r="J35">
            <v>28.87424336683149</v>
          </cell>
          <cell r="K35">
            <v>69407.16</v>
          </cell>
          <cell r="L35">
            <v>0</v>
          </cell>
          <cell r="M35">
            <v>11456521.607099999</v>
          </cell>
        </row>
        <row r="36">
          <cell r="A36" t="str">
            <v>HWLCTL</v>
          </cell>
          <cell r="C36">
            <v>36864</v>
          </cell>
          <cell r="D36">
            <v>36865</v>
          </cell>
          <cell r="E36">
            <v>108451.1</v>
          </cell>
          <cell r="F36">
            <v>109710.64</v>
          </cell>
          <cell r="G36">
            <v>184094.56</v>
          </cell>
          <cell r="H36">
            <v>86992.71</v>
          </cell>
          <cell r="I36">
            <v>0</v>
          </cell>
          <cell r="J36">
            <v>30.257307566267187</v>
          </cell>
          <cell r="K36">
            <v>82499.61</v>
          </cell>
          <cell r="L36">
            <v>0</v>
          </cell>
          <cell r="M36">
            <v>3281438.2885999996</v>
          </cell>
        </row>
        <row r="37">
          <cell r="A37" t="str">
            <v>HWLCTL</v>
          </cell>
          <cell r="C37">
            <v>36861</v>
          </cell>
          <cell r="D37">
            <v>36864</v>
          </cell>
          <cell r="E37">
            <v>184241.92000000001</v>
          </cell>
          <cell r="F37">
            <v>185735.74</v>
          </cell>
          <cell r="G37">
            <v>175992.99</v>
          </cell>
          <cell r="H37">
            <v>32519.75</v>
          </cell>
          <cell r="I37">
            <v>0</v>
          </cell>
          <cell r="J37">
            <v>27.570094249994792</v>
          </cell>
          <cell r="K37">
            <v>31991.63</v>
          </cell>
          <cell r="L37">
            <v>0</v>
          </cell>
          <cell r="M37">
            <v>5079567.099200001</v>
          </cell>
        </row>
        <row r="38">
          <cell r="A38" t="str">
            <v>HWLCTL</v>
          </cell>
          <cell r="C38">
            <v>36860</v>
          </cell>
          <cell r="D38">
            <v>36861</v>
          </cell>
          <cell r="E38">
            <v>145101.54999999999</v>
          </cell>
          <cell r="F38">
            <v>146639.42000000001</v>
          </cell>
          <cell r="G38">
            <v>100206.77</v>
          </cell>
          <cell r="H38">
            <v>44568.31</v>
          </cell>
          <cell r="I38">
            <v>0</v>
          </cell>
          <cell r="J38">
            <v>28.521307744817339</v>
          </cell>
          <cell r="K38">
            <v>44568.31</v>
          </cell>
          <cell r="L38">
            <v>0</v>
          </cell>
          <cell r="M38">
            <v>4138485.9618000002</v>
          </cell>
        </row>
        <row r="39">
          <cell r="A39" t="str">
            <v>HWLCTL</v>
          </cell>
          <cell r="C39">
            <v>36859</v>
          </cell>
          <cell r="D39">
            <v>36860</v>
          </cell>
          <cell r="E39">
            <v>58526.35</v>
          </cell>
          <cell r="F39">
            <v>59286.06</v>
          </cell>
          <cell r="G39">
            <v>93418.2</v>
          </cell>
          <cell r="H39">
            <v>39447.57</v>
          </cell>
          <cell r="I39">
            <v>0</v>
          </cell>
          <cell r="J39">
            <v>39.923881345752811</v>
          </cell>
          <cell r="K39">
            <v>39447.57</v>
          </cell>
          <cell r="L39">
            <v>0</v>
          </cell>
          <cell r="M39">
            <v>2336599.0529999998</v>
          </cell>
        </row>
        <row r="40">
          <cell r="A40" t="str">
            <v>HWLCTL</v>
          </cell>
          <cell r="C40">
            <v>36858</v>
          </cell>
          <cell r="D40">
            <v>36859</v>
          </cell>
          <cell r="E40">
            <v>768830.24</v>
          </cell>
          <cell r="F40">
            <v>774485.95</v>
          </cell>
          <cell r="G40">
            <v>79867.44</v>
          </cell>
          <cell r="H40">
            <v>45464.95</v>
          </cell>
          <cell r="I40">
            <v>0</v>
          </cell>
          <cell r="J40">
            <v>28.762356746009367</v>
          </cell>
          <cell r="K40">
            <v>4760.1499999999996</v>
          </cell>
          <cell r="L40">
            <v>0</v>
          </cell>
          <cell r="M40">
            <v>22113369.640000001</v>
          </cell>
        </row>
        <row r="41">
          <cell r="A41" t="str">
            <v>HWLCTL</v>
          </cell>
          <cell r="C41">
            <v>36857</v>
          </cell>
          <cell r="D41">
            <v>36858</v>
          </cell>
          <cell r="E41">
            <v>164821.51999999999</v>
          </cell>
          <cell r="F41">
            <v>167525.45000000001</v>
          </cell>
          <cell r="G41">
            <v>252579.97</v>
          </cell>
          <cell r="H41">
            <v>92514.96</v>
          </cell>
          <cell r="I41">
            <v>0</v>
          </cell>
          <cell r="J41">
            <v>39.342227581082859</v>
          </cell>
          <cell r="K41">
            <v>82448.42</v>
          </cell>
          <cell r="L41">
            <v>0</v>
          </cell>
          <cell r="M41">
            <v>6484445.7500999998</v>
          </cell>
        </row>
        <row r="42">
          <cell r="A42" t="str">
            <v>HWLCTL</v>
          </cell>
          <cell r="C42">
            <v>36854</v>
          </cell>
          <cell r="D42">
            <v>36857</v>
          </cell>
          <cell r="E42">
            <v>92434.32</v>
          </cell>
          <cell r="F42">
            <v>93820.94</v>
          </cell>
          <cell r="G42">
            <v>219433.21</v>
          </cell>
          <cell r="H42">
            <v>7576.3</v>
          </cell>
          <cell r="I42">
            <v>0</v>
          </cell>
          <cell r="J42">
            <v>37.267672163326345</v>
          </cell>
          <cell r="K42">
            <v>7576.3</v>
          </cell>
          <cell r="L42">
            <v>0</v>
          </cell>
          <cell r="M42">
            <v>3444811.9344000001</v>
          </cell>
        </row>
        <row r="43">
          <cell r="A43" t="str">
            <v>HWLCTL</v>
          </cell>
          <cell r="C43">
            <v>36852</v>
          </cell>
          <cell r="D43">
            <v>36854</v>
          </cell>
          <cell r="E43">
            <v>93088.84</v>
          </cell>
          <cell r="F43">
            <v>94416.960000000006</v>
          </cell>
          <cell r="G43">
            <v>382197.28</v>
          </cell>
          <cell r="H43">
            <v>0</v>
          </cell>
          <cell r="I43">
            <v>0</v>
          </cell>
          <cell r="J43">
            <v>32.358548723993124</v>
          </cell>
          <cell r="K43">
            <v>0</v>
          </cell>
          <cell r="L43">
            <v>0</v>
          </cell>
          <cell r="M43">
            <v>3012219.7648</v>
          </cell>
        </row>
        <row r="44">
          <cell r="A44" t="str">
            <v>HWLCTL</v>
          </cell>
          <cell r="C44">
            <v>36851</v>
          </cell>
          <cell r="D44">
            <v>36852</v>
          </cell>
          <cell r="E44">
            <v>44847.08</v>
          </cell>
          <cell r="F44">
            <v>45639.94</v>
          </cell>
          <cell r="G44">
            <v>277270.83</v>
          </cell>
          <cell r="H44">
            <v>10438.33</v>
          </cell>
          <cell r="I44">
            <v>0</v>
          </cell>
          <cell r="J44">
            <v>44.725933273693627</v>
          </cell>
          <cell r="K44">
            <v>6928.73</v>
          </cell>
          <cell r="L44">
            <v>0</v>
          </cell>
          <cell r="M44">
            <v>2005827.5076000001</v>
          </cell>
        </row>
        <row r="45">
          <cell r="A45" t="str">
            <v>HWLCTL</v>
          </cell>
          <cell r="C45">
            <v>36850</v>
          </cell>
          <cell r="D45">
            <v>36851</v>
          </cell>
          <cell r="E45">
            <v>127521.27</v>
          </cell>
          <cell r="F45">
            <v>129275.84</v>
          </cell>
          <cell r="G45">
            <v>515523.15</v>
          </cell>
          <cell r="H45">
            <v>163126.84</v>
          </cell>
          <cell r="I45">
            <v>0</v>
          </cell>
          <cell r="J45">
            <v>29.068349124816589</v>
          </cell>
          <cell r="K45">
            <v>89477.13</v>
          </cell>
          <cell r="L45">
            <v>0</v>
          </cell>
          <cell r="M45">
            <v>3706832.7971999999</v>
          </cell>
        </row>
        <row r="46">
          <cell r="A46" t="str">
            <v>HWLCTL</v>
          </cell>
          <cell r="C46">
            <v>36847</v>
          </cell>
          <cell r="D46">
            <v>36850</v>
          </cell>
          <cell r="E46">
            <v>462524.06</v>
          </cell>
          <cell r="F46">
            <v>467244.17</v>
          </cell>
          <cell r="G46">
            <v>514967.41</v>
          </cell>
          <cell r="H46">
            <v>82884.87</v>
          </cell>
          <cell r="I46">
            <v>0</v>
          </cell>
          <cell r="J46">
            <v>27.141031720166083</v>
          </cell>
          <cell r="K46">
            <v>70962.720000000001</v>
          </cell>
          <cell r="L46">
            <v>0</v>
          </cell>
          <cell r="M46">
            <v>12553380.183800001</v>
          </cell>
        </row>
        <row r="47">
          <cell r="A47" t="str">
            <v>HWLCTL</v>
          </cell>
          <cell r="C47">
            <v>36846</v>
          </cell>
          <cell r="D47">
            <v>36847</v>
          </cell>
          <cell r="E47">
            <v>53591.96</v>
          </cell>
          <cell r="F47">
            <v>54276.2</v>
          </cell>
          <cell r="G47">
            <v>176119.15</v>
          </cell>
          <cell r="H47">
            <v>92035.28</v>
          </cell>
          <cell r="I47">
            <v>0</v>
          </cell>
          <cell r="J47">
            <v>27.566412480528797</v>
          </cell>
          <cell r="K47">
            <v>52660.28</v>
          </cell>
          <cell r="L47">
            <v>0</v>
          </cell>
          <cell r="M47">
            <v>1477338.075</v>
          </cell>
        </row>
        <row r="48">
          <cell r="A48" t="str">
            <v>HWLCTL</v>
          </cell>
          <cell r="C48">
            <v>36845</v>
          </cell>
          <cell r="D48">
            <v>36846</v>
          </cell>
          <cell r="E48">
            <v>46517.62</v>
          </cell>
          <cell r="F48">
            <v>47293.48</v>
          </cell>
          <cell r="G48">
            <v>182542.3</v>
          </cell>
          <cell r="H48">
            <v>166342.38</v>
          </cell>
          <cell r="I48">
            <v>0</v>
          </cell>
          <cell r="J48">
            <v>44.706296465726311</v>
          </cell>
          <cell r="K48">
            <v>9918.3799999999992</v>
          </cell>
          <cell r="L48">
            <v>0</v>
          </cell>
          <cell r="M48">
            <v>2079630.5105999997</v>
          </cell>
        </row>
        <row r="49">
          <cell r="A49" t="str">
            <v>HWLCTL</v>
          </cell>
          <cell r="C49">
            <v>36844</v>
          </cell>
          <cell r="D49">
            <v>36845</v>
          </cell>
          <cell r="E49">
            <v>96542.67</v>
          </cell>
          <cell r="F49">
            <v>98315.3</v>
          </cell>
          <cell r="G49">
            <v>48599.43</v>
          </cell>
          <cell r="H49">
            <v>30941.74</v>
          </cell>
          <cell r="I49">
            <v>0</v>
          </cell>
          <cell r="J49">
            <v>22.363935304461748</v>
          </cell>
          <cell r="K49">
            <v>30679.66</v>
          </cell>
          <cell r="L49">
            <v>0</v>
          </cell>
          <cell r="M49">
            <v>2159074.0260000001</v>
          </cell>
        </row>
        <row r="50">
          <cell r="A50" t="str">
            <v>HWLCTL</v>
          </cell>
          <cell r="C50">
            <v>36843</v>
          </cell>
          <cell r="D50">
            <v>36844</v>
          </cell>
          <cell r="E50">
            <v>2485125.5099999998</v>
          </cell>
          <cell r="F50">
            <v>2503036.5</v>
          </cell>
          <cell r="G50">
            <v>252264.77</v>
          </cell>
          <cell r="H50">
            <v>128231.13</v>
          </cell>
          <cell r="I50">
            <v>0</v>
          </cell>
          <cell r="J50">
            <v>28.085958902534468</v>
          </cell>
          <cell r="K50">
            <v>104875.57</v>
          </cell>
          <cell r="L50">
            <v>0</v>
          </cell>
          <cell r="M50">
            <v>69797132.941500008</v>
          </cell>
        </row>
        <row r="51">
          <cell r="A51" t="str">
            <v>HWLCTL</v>
          </cell>
          <cell r="C51">
            <v>36840</v>
          </cell>
          <cell r="D51">
            <v>36843</v>
          </cell>
          <cell r="E51">
            <v>76924.05</v>
          </cell>
          <cell r="F51">
            <v>78174.899999999994</v>
          </cell>
          <cell r="G51">
            <v>2064172.95</v>
          </cell>
          <cell r="H51">
            <v>248199.7</v>
          </cell>
          <cell r="I51">
            <v>0</v>
          </cell>
          <cell r="J51">
            <v>39.148731671044359</v>
          </cell>
          <cell r="K51">
            <v>17913.78</v>
          </cell>
          <cell r="L51">
            <v>0</v>
          </cell>
          <cell r="M51">
            <v>3011478.9925000002</v>
          </cell>
        </row>
        <row r="52">
          <cell r="A52" t="str">
            <v>HWLCTL</v>
          </cell>
          <cell r="C52">
            <v>36839</v>
          </cell>
          <cell r="D52">
            <v>36840</v>
          </cell>
          <cell r="E52">
            <v>63364.5</v>
          </cell>
          <cell r="F52">
            <v>64299.34</v>
          </cell>
          <cell r="G52">
            <v>158558.79999999999</v>
          </cell>
          <cell r="H52">
            <v>100541.79</v>
          </cell>
          <cell r="I52">
            <v>0</v>
          </cell>
          <cell r="J52">
            <v>35.011560883459985</v>
          </cell>
          <cell r="K52">
            <v>77104.289999999994</v>
          </cell>
          <cell r="L52">
            <v>0</v>
          </cell>
          <cell r="M52">
            <v>2218490.0496</v>
          </cell>
        </row>
        <row r="53">
          <cell r="A53" t="str">
            <v>HWLCTL</v>
          </cell>
          <cell r="C53">
            <v>36838</v>
          </cell>
          <cell r="D53">
            <v>36839</v>
          </cell>
          <cell r="E53">
            <v>116832.97</v>
          </cell>
          <cell r="F53">
            <v>118057.71</v>
          </cell>
          <cell r="G53">
            <v>390164.7</v>
          </cell>
          <cell r="H53">
            <v>390164.7</v>
          </cell>
          <cell r="I53">
            <v>0</v>
          </cell>
          <cell r="J53">
            <v>34.185707411187103</v>
          </cell>
          <cell r="K53">
            <v>11693</v>
          </cell>
          <cell r="L53">
            <v>0</v>
          </cell>
          <cell r="M53">
            <v>3994017.7284000004</v>
          </cell>
        </row>
        <row r="54">
          <cell r="A54" t="str">
            <v>HWLCTL</v>
          </cell>
          <cell r="C54">
            <v>36837</v>
          </cell>
          <cell r="D54">
            <v>36838</v>
          </cell>
          <cell r="E54">
            <v>28248.58</v>
          </cell>
          <cell r="F54">
            <v>28738.09</v>
          </cell>
          <cell r="G54">
            <v>253878.11</v>
          </cell>
          <cell r="H54">
            <v>36241.730000000003</v>
          </cell>
          <cell r="I54">
            <v>0</v>
          </cell>
          <cell r="J54">
            <v>36.963089571228011</v>
          </cell>
          <cell r="K54">
            <v>14588.57</v>
          </cell>
          <cell r="L54">
            <v>0</v>
          </cell>
          <cell r="M54">
            <v>1044154.7928000002</v>
          </cell>
        </row>
        <row r="55">
          <cell r="A55" t="str">
            <v>HWLCTL</v>
          </cell>
          <cell r="C55">
            <v>36836</v>
          </cell>
          <cell r="D55">
            <v>36837</v>
          </cell>
          <cell r="E55">
            <v>106684.09</v>
          </cell>
          <cell r="F55">
            <v>108231.1</v>
          </cell>
          <cell r="G55">
            <v>298270.90000000002</v>
          </cell>
          <cell r="H55">
            <v>123645</v>
          </cell>
          <cell r="I55">
            <v>0</v>
          </cell>
          <cell r="J55">
            <v>28.960363980233605</v>
          </cell>
          <cell r="K55">
            <v>116870.77</v>
          </cell>
          <cell r="L55">
            <v>0</v>
          </cell>
          <cell r="M55">
            <v>3089610.0773</v>
          </cell>
        </row>
        <row r="56">
          <cell r="A56" t="str">
            <v>HWLCTL</v>
          </cell>
          <cell r="C56">
            <v>36833</v>
          </cell>
          <cell r="D56">
            <v>36836</v>
          </cell>
          <cell r="E56">
            <v>54644.5</v>
          </cell>
          <cell r="F56">
            <v>55501.19</v>
          </cell>
          <cell r="G56">
            <v>185117.91</v>
          </cell>
          <cell r="H56">
            <v>42125.42</v>
          </cell>
          <cell r="I56">
            <v>0</v>
          </cell>
          <cell r="J56">
            <v>32.113006652087591</v>
          </cell>
          <cell r="K56">
            <v>42125.42</v>
          </cell>
          <cell r="L56">
            <v>0</v>
          </cell>
          <cell r="M56">
            <v>1754799.1920000005</v>
          </cell>
        </row>
        <row r="57">
          <cell r="A57" t="str">
            <v>HWLCTL</v>
          </cell>
          <cell r="C57">
            <v>36832</v>
          </cell>
          <cell r="D57">
            <v>36833</v>
          </cell>
          <cell r="E57">
            <v>78629.33</v>
          </cell>
          <cell r="F57">
            <v>79769.06</v>
          </cell>
          <cell r="G57">
            <v>364707.41</v>
          </cell>
          <cell r="H57">
            <v>341032.09</v>
          </cell>
          <cell r="I57">
            <v>0</v>
          </cell>
          <cell r="J57">
            <v>28.873592712795595</v>
          </cell>
          <cell r="K57">
            <v>17415.73</v>
          </cell>
          <cell r="L57">
            <v>0</v>
          </cell>
          <cell r="M57">
            <v>2270311.2497</v>
          </cell>
        </row>
        <row r="58">
          <cell r="A58" t="str">
            <v>HWLCTL</v>
          </cell>
          <cell r="C58">
            <v>36831</v>
          </cell>
          <cell r="D58">
            <v>36832</v>
          </cell>
          <cell r="E58">
            <v>35499.78</v>
          </cell>
          <cell r="F58">
            <v>36035.71</v>
          </cell>
          <cell r="G58">
            <v>231525.52</v>
          </cell>
          <cell r="H58">
            <v>56047.97</v>
          </cell>
          <cell r="I58">
            <v>0</v>
          </cell>
          <cell r="J58">
            <v>42.593136092674378</v>
          </cell>
          <cell r="K58">
            <v>56047.97</v>
          </cell>
          <cell r="L58">
            <v>0</v>
          </cell>
          <cell r="M58">
            <v>1512046.9608</v>
          </cell>
        </row>
        <row r="59">
          <cell r="A59" t="str">
            <v>HWLCTL</v>
          </cell>
          <cell r="C59">
            <v>36830</v>
          </cell>
          <cell r="D59">
            <v>36831</v>
          </cell>
          <cell r="E59">
            <v>38759.67</v>
          </cell>
          <cell r="F59">
            <v>39521.67</v>
          </cell>
          <cell r="G59">
            <v>136740.1</v>
          </cell>
          <cell r="H59">
            <v>119432.33</v>
          </cell>
          <cell r="I59">
            <v>0</v>
          </cell>
          <cell r="J59">
            <v>42.756465849683444</v>
          </cell>
          <cell r="K59">
            <v>13577.58</v>
          </cell>
          <cell r="L59">
            <v>0</v>
          </cell>
          <cell r="M59">
            <v>1657226.5066999998</v>
          </cell>
        </row>
        <row r="60">
          <cell r="A60" t="str">
            <v>HWLCTL</v>
          </cell>
          <cell r="C60">
            <v>36829</v>
          </cell>
          <cell r="D60">
            <v>36830</v>
          </cell>
          <cell r="E60">
            <v>221275.59</v>
          </cell>
          <cell r="F60">
            <v>224171.39</v>
          </cell>
          <cell r="G60">
            <v>449870.66</v>
          </cell>
          <cell r="H60">
            <v>165154.23999999999</v>
          </cell>
          <cell r="I60">
            <v>0</v>
          </cell>
          <cell r="J60">
            <v>28.110324053367119</v>
          </cell>
          <cell r="K60">
            <v>119612.04</v>
          </cell>
          <cell r="L60">
            <v>0</v>
          </cell>
          <cell r="M60">
            <v>6220128.540000001</v>
          </cell>
        </row>
        <row r="61">
          <cell r="A61" t="str">
            <v>HWLCTL</v>
          </cell>
          <cell r="C61">
            <v>36826</v>
          </cell>
          <cell r="D61">
            <v>36829</v>
          </cell>
          <cell r="E61">
            <v>334496.14</v>
          </cell>
          <cell r="F61">
            <v>337419.28</v>
          </cell>
          <cell r="G61">
            <v>280423.14</v>
          </cell>
          <cell r="H61">
            <v>89590.14</v>
          </cell>
          <cell r="I61">
            <v>0</v>
          </cell>
          <cell r="J61">
            <v>29.841349993455832</v>
          </cell>
          <cell r="K61">
            <v>63857.27</v>
          </cell>
          <cell r="L61">
            <v>0</v>
          </cell>
          <cell r="M61">
            <v>9981816.3852000013</v>
          </cell>
        </row>
        <row r="62">
          <cell r="A62" t="str">
            <v>HWLCTL</v>
          </cell>
          <cell r="C62">
            <v>36825</v>
          </cell>
          <cell r="D62">
            <v>36826</v>
          </cell>
          <cell r="E62">
            <v>361236.33</v>
          </cell>
          <cell r="F62">
            <v>364697.61</v>
          </cell>
          <cell r="G62">
            <v>179577.44</v>
          </cell>
          <cell r="H62">
            <v>101572.25</v>
          </cell>
          <cell r="I62">
            <v>0</v>
          </cell>
          <cell r="J62">
            <v>31.883568538911906</v>
          </cell>
          <cell r="K62">
            <v>30168.13</v>
          </cell>
          <cell r="L62">
            <v>0</v>
          </cell>
          <cell r="M62">
            <v>11517503.2863</v>
          </cell>
        </row>
        <row r="63">
          <cell r="A63" t="str">
            <v>HWLCTL</v>
          </cell>
          <cell r="C63">
            <v>36824</v>
          </cell>
          <cell r="D63">
            <v>36825</v>
          </cell>
          <cell r="E63">
            <v>329131.95</v>
          </cell>
          <cell r="F63">
            <v>331862.69</v>
          </cell>
          <cell r="G63">
            <v>70927.850000000006</v>
          </cell>
          <cell r="H63">
            <v>48757.760000000002</v>
          </cell>
          <cell r="I63">
            <v>0</v>
          </cell>
          <cell r="J63">
            <v>28.780352728746021</v>
          </cell>
          <cell r="K63">
            <v>48757.760000000002</v>
          </cell>
          <cell r="L63">
            <v>0</v>
          </cell>
          <cell r="M63">
            <v>9472533.6152999997</v>
          </cell>
        </row>
        <row r="64">
          <cell r="A64" t="str">
            <v>HWLCTL</v>
          </cell>
          <cell r="C64">
            <v>36823</v>
          </cell>
          <cell r="D64">
            <v>36824</v>
          </cell>
          <cell r="E64">
            <v>91208.13</v>
          </cell>
          <cell r="F64">
            <v>91946.43</v>
          </cell>
          <cell r="G64">
            <v>55255.17</v>
          </cell>
          <cell r="H64">
            <v>39475.18</v>
          </cell>
          <cell r="I64">
            <v>0</v>
          </cell>
          <cell r="J64">
            <v>28.860692510634742</v>
          </cell>
          <cell r="K64">
            <v>37762.07</v>
          </cell>
          <cell r="L64">
            <v>0</v>
          </cell>
          <cell r="M64">
            <v>2632329.7944</v>
          </cell>
        </row>
        <row r="65">
          <cell r="A65" t="str">
            <v>HWLCTL</v>
          </cell>
          <cell r="C65">
            <v>36822</v>
          </cell>
          <cell r="D65">
            <v>36823</v>
          </cell>
          <cell r="E65">
            <v>279167.15000000002</v>
          </cell>
          <cell r="F65">
            <v>281636.34999999998</v>
          </cell>
          <cell r="G65">
            <v>158162.04999999999</v>
          </cell>
          <cell r="H65">
            <v>123863.09</v>
          </cell>
          <cell r="I65">
            <v>0</v>
          </cell>
          <cell r="J65">
            <v>27.837934238681015</v>
          </cell>
          <cell r="K65">
            <v>123084.18</v>
          </cell>
          <cell r="L65">
            <v>0</v>
          </cell>
          <cell r="M65">
            <v>7771436.7632999998</v>
          </cell>
        </row>
        <row r="66">
          <cell r="A66" t="str">
            <v>HWLCTL</v>
          </cell>
          <cell r="C66">
            <v>36819</v>
          </cell>
          <cell r="D66">
            <v>36822</v>
          </cell>
          <cell r="E66">
            <v>67469.929999999993</v>
          </cell>
          <cell r="F66">
            <v>68478.990000000005</v>
          </cell>
          <cell r="G66">
            <v>270665.7</v>
          </cell>
          <cell r="H66">
            <v>29604.13</v>
          </cell>
          <cell r="I66">
            <v>0</v>
          </cell>
          <cell r="J66">
            <v>38.036098933258124</v>
          </cell>
          <cell r="K66">
            <v>25512.63</v>
          </cell>
          <cell r="L66">
            <v>0</v>
          </cell>
          <cell r="M66">
            <v>2566292.9325000001</v>
          </cell>
        </row>
        <row r="67">
          <cell r="A67" t="str">
            <v>HWLCTL</v>
          </cell>
          <cell r="C67">
            <v>36818</v>
          </cell>
          <cell r="D67">
            <v>36819</v>
          </cell>
          <cell r="E67">
            <v>54022.18</v>
          </cell>
          <cell r="F67">
            <v>54710.58</v>
          </cell>
          <cell r="G67">
            <v>73515.77</v>
          </cell>
          <cell r="H67">
            <v>29651.08</v>
          </cell>
          <cell r="I67">
            <v>0</v>
          </cell>
          <cell r="J67">
            <v>29.791828293489825</v>
          </cell>
          <cell r="K67">
            <v>29531.08</v>
          </cell>
          <cell r="L67">
            <v>0</v>
          </cell>
          <cell r="M67">
            <v>1609419.5106000002</v>
          </cell>
        </row>
        <row r="68">
          <cell r="A68" t="str">
            <v>HWLCTL</v>
          </cell>
          <cell r="C68">
            <v>36817</v>
          </cell>
          <cell r="D68">
            <v>36818</v>
          </cell>
          <cell r="E68">
            <v>45319.98</v>
          </cell>
          <cell r="F68">
            <v>45942.94</v>
          </cell>
          <cell r="G68">
            <v>221542.17</v>
          </cell>
          <cell r="H68">
            <v>184007.02</v>
          </cell>
          <cell r="I68">
            <v>0</v>
          </cell>
          <cell r="J68">
            <v>36.085133506237199</v>
          </cell>
          <cell r="K68">
            <v>184007.02</v>
          </cell>
          <cell r="L68">
            <v>0</v>
          </cell>
          <cell r="M68">
            <v>1635377.5287999997</v>
          </cell>
        </row>
        <row r="69">
          <cell r="A69" t="str">
            <v>HWLCTL</v>
          </cell>
          <cell r="C69">
            <v>36816</v>
          </cell>
          <cell r="D69">
            <v>36817</v>
          </cell>
          <cell r="E69">
            <v>14828.61</v>
          </cell>
          <cell r="F69">
            <v>15066.79</v>
          </cell>
          <cell r="G69">
            <v>39116.21</v>
          </cell>
          <cell r="H69">
            <v>26767.14</v>
          </cell>
          <cell r="I69">
            <v>0</v>
          </cell>
          <cell r="J69">
            <v>43.124700157330992</v>
          </cell>
          <cell r="K69">
            <v>22595.94</v>
          </cell>
          <cell r="L69">
            <v>0</v>
          </cell>
          <cell r="M69">
            <v>639479.36</v>
          </cell>
        </row>
        <row r="70">
          <cell r="A70" t="str">
            <v>HWLCTL</v>
          </cell>
          <cell r="C70">
            <v>36815</v>
          </cell>
          <cell r="D70">
            <v>36816</v>
          </cell>
          <cell r="E70">
            <v>1740570.79</v>
          </cell>
          <cell r="F70">
            <v>1753570.37</v>
          </cell>
          <cell r="G70">
            <v>822143.27</v>
          </cell>
          <cell r="H70">
            <v>142990.9</v>
          </cell>
          <cell r="I70">
            <v>0</v>
          </cell>
          <cell r="J70">
            <v>28.302358811617193</v>
          </cell>
          <cell r="K70">
            <v>136541.26</v>
          </cell>
          <cell r="L70">
            <v>0</v>
          </cell>
          <cell r="M70">
            <v>49262259.035599999</v>
          </cell>
        </row>
        <row r="71">
          <cell r="A71" t="str">
            <v>HWLCTL</v>
          </cell>
          <cell r="C71">
            <v>36812</v>
          </cell>
          <cell r="D71">
            <v>36815</v>
          </cell>
          <cell r="E71">
            <v>98838.75</v>
          </cell>
          <cell r="F71">
            <v>100251.2</v>
          </cell>
          <cell r="G71">
            <v>174652.41</v>
          </cell>
          <cell r="H71">
            <v>68823.7</v>
          </cell>
          <cell r="I71">
            <v>0</v>
          </cell>
          <cell r="J71">
            <v>29.113324278180372</v>
          </cell>
          <cell r="K71">
            <v>35375.58</v>
          </cell>
          <cell r="L71">
            <v>0</v>
          </cell>
          <cell r="M71">
            <v>2877524.58</v>
          </cell>
        </row>
        <row r="72">
          <cell r="A72" t="str">
            <v>HWLCTL</v>
          </cell>
          <cell r="C72">
            <v>36811</v>
          </cell>
          <cell r="D72">
            <v>36812</v>
          </cell>
          <cell r="E72">
            <v>257871.76</v>
          </cell>
          <cell r="F72">
            <v>260904.37</v>
          </cell>
          <cell r="G72">
            <v>102797.47</v>
          </cell>
          <cell r="H72">
            <v>42777.54</v>
          </cell>
          <cell r="I72">
            <v>0</v>
          </cell>
          <cell r="J72">
            <v>29.99482236790876</v>
          </cell>
          <cell r="K72">
            <v>42777.54</v>
          </cell>
          <cell r="L72">
            <v>0</v>
          </cell>
          <cell r="M72">
            <v>7734817.6348999999</v>
          </cell>
        </row>
        <row r="73">
          <cell r="A73" t="str">
            <v>HWLCTL</v>
          </cell>
          <cell r="C73">
            <v>36810</v>
          </cell>
          <cell r="D73">
            <v>36811</v>
          </cell>
          <cell r="E73">
            <v>144136.32000000001</v>
          </cell>
          <cell r="F73">
            <v>145293.96</v>
          </cell>
          <cell r="G73">
            <v>46268.59</v>
          </cell>
          <cell r="H73">
            <v>43624.09</v>
          </cell>
          <cell r="I73">
            <v>0</v>
          </cell>
          <cell r="J73">
            <v>28.970612947520788</v>
          </cell>
          <cell r="K73">
            <v>40577.69</v>
          </cell>
          <cell r="L73">
            <v>0</v>
          </cell>
          <cell r="M73">
            <v>4175717.5383999995</v>
          </cell>
        </row>
        <row r="74">
          <cell r="A74" t="str">
            <v>HWLCTL</v>
          </cell>
          <cell r="C74">
            <v>36809</v>
          </cell>
          <cell r="D74">
            <v>36810</v>
          </cell>
          <cell r="E74">
            <v>178277.68</v>
          </cell>
          <cell r="F74">
            <v>180995.79</v>
          </cell>
          <cell r="G74">
            <v>138849.43</v>
          </cell>
          <cell r="H74">
            <v>94553.52</v>
          </cell>
          <cell r="I74">
            <v>0</v>
          </cell>
          <cell r="J74">
            <v>35.236716042075486</v>
          </cell>
          <cell r="K74">
            <v>80811.73</v>
          </cell>
          <cell r="L74">
            <v>0</v>
          </cell>
          <cell r="M74">
            <v>6281919.9868000001</v>
          </cell>
        </row>
        <row r="75">
          <cell r="A75" t="str">
            <v>HWLCTL</v>
          </cell>
          <cell r="C75">
            <v>36805</v>
          </cell>
          <cell r="D75">
            <v>36809</v>
          </cell>
          <cell r="E75">
            <v>213046.72</v>
          </cell>
          <cell r="F75">
            <v>215067.51</v>
          </cell>
          <cell r="G75">
            <v>288539.7</v>
          </cell>
          <cell r="H75">
            <v>64091.91</v>
          </cell>
          <cell r="I75">
            <v>0</v>
          </cell>
          <cell r="J75">
            <v>27.868149337384775</v>
          </cell>
          <cell r="K75">
            <v>50607.09</v>
          </cell>
          <cell r="L75">
            <v>0</v>
          </cell>
          <cell r="M75">
            <v>5937217.8087999998</v>
          </cell>
        </row>
        <row r="76">
          <cell r="A76" t="str">
            <v>HWLCTL</v>
          </cell>
          <cell r="C76">
            <v>36804</v>
          </cell>
          <cell r="D76">
            <v>36805</v>
          </cell>
          <cell r="E76">
            <v>106393.73</v>
          </cell>
          <cell r="F76">
            <v>107815.84</v>
          </cell>
          <cell r="G76">
            <v>69006.559999999998</v>
          </cell>
          <cell r="H76">
            <v>26455.02</v>
          </cell>
          <cell r="I76">
            <v>0</v>
          </cell>
          <cell r="J76">
            <v>30.910166834079419</v>
          </cell>
          <cell r="K76">
            <v>26455.02</v>
          </cell>
          <cell r="L76">
            <v>0</v>
          </cell>
          <cell r="M76">
            <v>3288647.9444000004</v>
          </cell>
        </row>
        <row r="77">
          <cell r="A77" t="str">
            <v>HWLCTL</v>
          </cell>
          <cell r="C77">
            <v>36803</v>
          </cell>
          <cell r="D77">
            <v>36804</v>
          </cell>
          <cell r="E77">
            <v>266403.63</v>
          </cell>
          <cell r="F77">
            <v>268563.37</v>
          </cell>
          <cell r="G77">
            <v>42591.55</v>
          </cell>
          <cell r="H77">
            <v>19748.55</v>
          </cell>
          <cell r="I77">
            <v>0</v>
          </cell>
          <cell r="J77">
            <v>27.758589557507158</v>
          </cell>
          <cell r="K77">
            <v>19748.55</v>
          </cell>
          <cell r="L77">
            <v>0</v>
          </cell>
          <cell r="M77">
            <v>7394989.0218000002</v>
          </cell>
        </row>
        <row r="78">
          <cell r="A78" t="str">
            <v>HWLCTL</v>
          </cell>
          <cell r="C78">
            <v>36802</v>
          </cell>
          <cell r="D78">
            <v>36803</v>
          </cell>
          <cell r="E78">
            <v>39403.870000000003</v>
          </cell>
          <cell r="F78">
            <v>40176.629999999997</v>
          </cell>
          <cell r="G78">
            <v>45527.19</v>
          </cell>
          <cell r="H78">
            <v>34315.58</v>
          </cell>
          <cell r="I78">
            <v>0</v>
          </cell>
          <cell r="J78">
            <v>40.18826443189463</v>
          </cell>
          <cell r="K78">
            <v>33336.239999999998</v>
          </cell>
          <cell r="L78">
            <v>0</v>
          </cell>
          <cell r="M78">
            <v>1583573.1472</v>
          </cell>
        </row>
        <row r="79">
          <cell r="A79" t="str">
            <v>HWLCTL</v>
          </cell>
          <cell r="C79">
            <v>36801</v>
          </cell>
          <cell r="D79">
            <v>36802</v>
          </cell>
          <cell r="E79">
            <v>109934.27</v>
          </cell>
          <cell r="F79">
            <v>111706.17</v>
          </cell>
          <cell r="G79">
            <v>843303.21</v>
          </cell>
          <cell r="H79">
            <v>785028.97</v>
          </cell>
          <cell r="I79">
            <v>0</v>
          </cell>
          <cell r="J79">
            <v>36.063220867341911</v>
          </cell>
          <cell r="K79">
            <v>104150.16</v>
          </cell>
          <cell r="L79">
            <v>0</v>
          </cell>
          <cell r="M79">
            <v>3964583.8599</v>
          </cell>
        </row>
        <row r="80">
          <cell r="A80" t="str">
            <v>HWLCTL</v>
          </cell>
          <cell r="C80">
            <v>36798</v>
          </cell>
          <cell r="D80">
            <v>36801</v>
          </cell>
          <cell r="E80">
            <v>68307.31</v>
          </cell>
          <cell r="F80">
            <v>69215.31</v>
          </cell>
          <cell r="G80">
            <v>300059.03999999998</v>
          </cell>
          <cell r="H80">
            <v>174113.77</v>
          </cell>
          <cell r="I80">
            <v>0</v>
          </cell>
          <cell r="J80">
            <v>34.35427250611977</v>
          </cell>
          <cell r="K80">
            <v>113391.32</v>
          </cell>
          <cell r="L80">
            <v>0</v>
          </cell>
          <cell r="M80">
            <v>2346647.9419</v>
          </cell>
        </row>
        <row r="81">
          <cell r="A81" t="str">
            <v>HWLCTL</v>
          </cell>
          <cell r="C81">
            <v>36797</v>
          </cell>
          <cell r="D81">
            <v>36798</v>
          </cell>
          <cell r="E81">
            <v>47604.08</v>
          </cell>
          <cell r="F81">
            <v>48272.9</v>
          </cell>
          <cell r="G81">
            <v>213872.57</v>
          </cell>
          <cell r="H81">
            <v>29829.85</v>
          </cell>
          <cell r="I81">
            <v>0</v>
          </cell>
          <cell r="J81">
            <v>38.016146742043958</v>
          </cell>
          <cell r="K81">
            <v>29829.85</v>
          </cell>
          <cell r="L81">
            <v>0</v>
          </cell>
          <cell r="M81">
            <v>1809723.6908</v>
          </cell>
        </row>
        <row r="82">
          <cell r="A82" t="str">
            <v>HWLCTL</v>
          </cell>
          <cell r="C82">
            <v>36796</v>
          </cell>
          <cell r="D82">
            <v>36797</v>
          </cell>
          <cell r="E82">
            <v>69719.83</v>
          </cell>
          <cell r="F82">
            <v>72525.100000000006</v>
          </cell>
          <cell r="G82">
            <v>87403.94</v>
          </cell>
          <cell r="H82">
            <v>83963.44</v>
          </cell>
          <cell r="I82">
            <v>0</v>
          </cell>
          <cell r="J82">
            <v>39.06888106870025</v>
          </cell>
          <cell r="K82">
            <v>33743.49</v>
          </cell>
          <cell r="L82">
            <v>0</v>
          </cell>
          <cell r="M82">
            <v>2723875.7463999996</v>
          </cell>
        </row>
        <row r="83">
          <cell r="A83" t="str">
            <v>HWLCTL</v>
          </cell>
          <cell r="C83">
            <v>36795</v>
          </cell>
          <cell r="D83">
            <v>36796</v>
          </cell>
          <cell r="E83">
            <v>74126.559999999998</v>
          </cell>
          <cell r="F83">
            <v>74702.570000000007</v>
          </cell>
          <cell r="G83">
            <v>22717.63</v>
          </cell>
          <cell r="H83">
            <v>18380.39</v>
          </cell>
          <cell r="I83">
            <v>0</v>
          </cell>
          <cell r="J83">
            <v>28.675282711082236</v>
          </cell>
          <cell r="K83">
            <v>13056.61</v>
          </cell>
          <cell r="L83">
            <v>0</v>
          </cell>
          <cell r="M83">
            <v>2125600.0644</v>
          </cell>
        </row>
        <row r="84">
          <cell r="A84" t="str">
            <v>HWLCTL</v>
          </cell>
          <cell r="C84">
            <v>36794</v>
          </cell>
          <cell r="D84">
            <v>36795</v>
          </cell>
          <cell r="E84">
            <v>161160.6</v>
          </cell>
          <cell r="F84">
            <v>162922.88</v>
          </cell>
          <cell r="G84">
            <v>249703.03</v>
          </cell>
          <cell r="H84">
            <v>203895.37</v>
          </cell>
          <cell r="I84">
            <v>0</v>
          </cell>
          <cell r="J84">
            <v>28.675979590545079</v>
          </cell>
          <cell r="K84">
            <v>113062.47</v>
          </cell>
          <cell r="L84">
            <v>0</v>
          </cell>
          <cell r="M84">
            <v>4621438.0763999997</v>
          </cell>
        </row>
        <row r="85">
          <cell r="A85" t="str">
            <v>HWLCTL</v>
          </cell>
          <cell r="C85">
            <v>36791</v>
          </cell>
          <cell r="D85">
            <v>36794</v>
          </cell>
          <cell r="E85">
            <v>42459.5</v>
          </cell>
          <cell r="F85">
            <v>42915.13</v>
          </cell>
          <cell r="G85">
            <v>294686.87</v>
          </cell>
          <cell r="H85">
            <v>29550.46</v>
          </cell>
          <cell r="I85">
            <v>0</v>
          </cell>
          <cell r="J85">
            <v>31.03544630059233</v>
          </cell>
          <cell r="K85">
            <v>27956.959999999999</v>
          </cell>
          <cell r="L85">
            <v>0</v>
          </cell>
          <cell r="M85">
            <v>1317749.5322</v>
          </cell>
        </row>
        <row r="86">
          <cell r="A86" t="str">
            <v>HWLCTL</v>
          </cell>
          <cell r="C86">
            <v>36790</v>
          </cell>
          <cell r="D86">
            <v>36791</v>
          </cell>
          <cell r="E86">
            <v>63945.61</v>
          </cell>
          <cell r="F86">
            <v>64804.75</v>
          </cell>
          <cell r="G86">
            <v>67442.240000000005</v>
          </cell>
          <cell r="H86">
            <v>28043.33</v>
          </cell>
          <cell r="I86">
            <v>0</v>
          </cell>
          <cell r="J86">
            <v>35.100783201536437</v>
          </cell>
          <cell r="K86">
            <v>28043.33</v>
          </cell>
          <cell r="L86">
            <v>0</v>
          </cell>
          <cell r="M86">
            <v>2244540.9933000002</v>
          </cell>
        </row>
        <row r="87">
          <cell r="A87" t="str">
            <v>HWLCTL</v>
          </cell>
          <cell r="C87">
            <v>36789</v>
          </cell>
          <cell r="D87">
            <v>36790</v>
          </cell>
          <cell r="E87">
            <v>630208.6</v>
          </cell>
          <cell r="F87">
            <v>634973.30000000005</v>
          </cell>
          <cell r="G87">
            <v>56918.65</v>
          </cell>
          <cell r="H87">
            <v>30136.09</v>
          </cell>
          <cell r="I87">
            <v>0</v>
          </cell>
          <cell r="J87">
            <v>27.820231338956656</v>
          </cell>
          <cell r="K87">
            <v>30136.09</v>
          </cell>
          <cell r="L87">
            <v>0</v>
          </cell>
          <cell r="M87">
            <v>17532549.0438</v>
          </cell>
        </row>
        <row r="88">
          <cell r="A88" t="str">
            <v>HWLCTL</v>
          </cell>
          <cell r="C88">
            <v>36788</v>
          </cell>
          <cell r="D88">
            <v>36789</v>
          </cell>
          <cell r="E88">
            <v>15746.97</v>
          </cell>
          <cell r="F88">
            <v>15993.88</v>
          </cell>
          <cell r="G88">
            <v>37130.93</v>
          </cell>
          <cell r="H88">
            <v>22442.38</v>
          </cell>
          <cell r="I88">
            <v>0</v>
          </cell>
          <cell r="J88">
            <v>21.14</v>
          </cell>
          <cell r="K88">
            <v>13493.88</v>
          </cell>
          <cell r="L88">
            <v>0</v>
          </cell>
          <cell r="M88">
            <v>332890.94579999999</v>
          </cell>
        </row>
        <row r="89">
          <cell r="A89" t="str">
            <v>HWLCTL</v>
          </cell>
          <cell r="C89">
            <v>36787</v>
          </cell>
          <cell r="D89">
            <v>36788</v>
          </cell>
          <cell r="E89">
            <v>56111.93</v>
          </cell>
          <cell r="F89">
            <v>56877.599999999999</v>
          </cell>
          <cell r="G89">
            <v>181849.94</v>
          </cell>
          <cell r="H89">
            <v>126851.54</v>
          </cell>
          <cell r="I89">
            <v>0</v>
          </cell>
          <cell r="J89">
            <v>36.673519141116692</v>
          </cell>
          <cell r="K89">
            <v>125983.86</v>
          </cell>
          <cell r="L89">
            <v>0</v>
          </cell>
          <cell r="M89">
            <v>2057821.9389</v>
          </cell>
        </row>
        <row r="90">
          <cell r="A90" t="str">
            <v>HWLCTL</v>
          </cell>
          <cell r="C90">
            <v>36784</v>
          </cell>
          <cell r="D90">
            <v>36787</v>
          </cell>
          <cell r="E90">
            <v>28883.9</v>
          </cell>
          <cell r="F90">
            <v>29340.400000000001</v>
          </cell>
          <cell r="G90">
            <v>169299.23</v>
          </cell>
          <cell r="H90">
            <v>32785.449999999997</v>
          </cell>
          <cell r="I90">
            <v>0</v>
          </cell>
          <cell r="J90">
            <v>45.284693864055754</v>
          </cell>
          <cell r="K90">
            <v>23645.45</v>
          </cell>
          <cell r="L90">
            <v>0</v>
          </cell>
          <cell r="M90">
            <v>1307998.5691</v>
          </cell>
        </row>
        <row r="91">
          <cell r="A91" t="str">
            <v>HWLCTL</v>
          </cell>
          <cell r="C91">
            <v>36783</v>
          </cell>
          <cell r="D91">
            <v>36784</v>
          </cell>
          <cell r="E91">
            <v>82639.69</v>
          </cell>
          <cell r="F91">
            <v>83876.570000000007</v>
          </cell>
          <cell r="G91">
            <v>199086</v>
          </cell>
          <cell r="H91">
            <v>97489.44</v>
          </cell>
          <cell r="I91">
            <v>0</v>
          </cell>
          <cell r="J91">
            <v>43.625020977208415</v>
          </cell>
          <cell r="K91">
            <v>95840.89</v>
          </cell>
          <cell r="L91">
            <v>0</v>
          </cell>
          <cell r="M91">
            <v>3605158.2098000008</v>
          </cell>
        </row>
        <row r="92">
          <cell r="A92" t="str">
            <v>HWLCTL</v>
          </cell>
          <cell r="C92">
            <v>36782</v>
          </cell>
          <cell r="D92">
            <v>36783</v>
          </cell>
          <cell r="E92">
            <v>40594.69</v>
          </cell>
          <cell r="F92">
            <v>41111.71</v>
          </cell>
          <cell r="G92">
            <v>44971.519999999997</v>
          </cell>
          <cell r="H92">
            <v>38788.379999999997</v>
          </cell>
          <cell r="I92">
            <v>0</v>
          </cell>
          <cell r="J92">
            <v>36.190938147329113</v>
          </cell>
          <cell r="K92">
            <v>22688.38</v>
          </cell>
          <cell r="L92">
            <v>0</v>
          </cell>
          <cell r="M92">
            <v>1469159.9148999997</v>
          </cell>
        </row>
        <row r="93">
          <cell r="A93" t="str">
            <v>HWLCTL</v>
          </cell>
          <cell r="C93">
            <v>36781</v>
          </cell>
          <cell r="D93">
            <v>36782</v>
          </cell>
          <cell r="E93">
            <v>43367.01</v>
          </cell>
          <cell r="F93">
            <v>44035.3</v>
          </cell>
          <cell r="G93">
            <v>45014.62</v>
          </cell>
          <cell r="H93">
            <v>17087.05</v>
          </cell>
          <cell r="I93">
            <v>0</v>
          </cell>
          <cell r="J93">
            <v>43.355721475840731</v>
          </cell>
          <cell r="K93">
            <v>17087.05</v>
          </cell>
          <cell r="L93">
            <v>0</v>
          </cell>
          <cell r="M93">
            <v>1880208.0067999999</v>
          </cell>
        </row>
        <row r="94">
          <cell r="A94" t="str">
            <v>HWLCTL</v>
          </cell>
          <cell r="C94">
            <v>36780</v>
          </cell>
          <cell r="D94">
            <v>36781</v>
          </cell>
          <cell r="E94">
            <v>68376.45</v>
          </cell>
          <cell r="F94">
            <v>69335.88</v>
          </cell>
          <cell r="G94">
            <v>232314.01</v>
          </cell>
          <cell r="H94">
            <v>134653.57</v>
          </cell>
          <cell r="I94">
            <v>0</v>
          </cell>
          <cell r="J94">
            <v>34.928638721372636</v>
          </cell>
          <cell r="K94">
            <v>132352.99</v>
          </cell>
          <cell r="L94">
            <v>0</v>
          </cell>
          <cell r="M94">
            <v>2388296.3191</v>
          </cell>
        </row>
        <row r="95">
          <cell r="A95" t="str">
            <v>HWLCTL</v>
          </cell>
          <cell r="C95">
            <v>36777</v>
          </cell>
          <cell r="D95">
            <v>36780</v>
          </cell>
          <cell r="E95">
            <v>79881.55</v>
          </cell>
          <cell r="F95">
            <v>80863.899999999994</v>
          </cell>
          <cell r="G95">
            <v>314538.68</v>
          </cell>
          <cell r="H95">
            <v>187971.1</v>
          </cell>
          <cell r="I95">
            <v>0</v>
          </cell>
          <cell r="J95">
            <v>36.194421778245413</v>
          </cell>
          <cell r="K95">
            <v>181976.1</v>
          </cell>
          <cell r="L95">
            <v>0</v>
          </cell>
          <cell r="M95">
            <v>2891266.5129999998</v>
          </cell>
        </row>
        <row r="96">
          <cell r="A96" t="str">
            <v>HWLCTL</v>
          </cell>
          <cell r="C96">
            <v>36776</v>
          </cell>
          <cell r="D96">
            <v>36777</v>
          </cell>
          <cell r="E96">
            <v>46403.05</v>
          </cell>
          <cell r="F96">
            <v>51077.69</v>
          </cell>
          <cell r="G96">
            <v>61881.75</v>
          </cell>
          <cell r="H96">
            <v>14339.73</v>
          </cell>
          <cell r="I96">
            <v>0</v>
          </cell>
          <cell r="J96">
            <v>38.570501880566638</v>
          </cell>
          <cell r="K96">
            <v>13439.73</v>
          </cell>
          <cell r="L96">
            <v>0</v>
          </cell>
          <cell r="M96">
            <v>1789788.927289028</v>
          </cell>
        </row>
        <row r="97">
          <cell r="A97" t="str">
            <v>HWLCTL</v>
          </cell>
          <cell r="C97">
            <v>36775</v>
          </cell>
          <cell r="D97">
            <v>36776</v>
          </cell>
          <cell r="E97">
            <v>20726.75</v>
          </cell>
          <cell r="F97">
            <v>21074.19</v>
          </cell>
          <cell r="G97">
            <v>35175.839999999997</v>
          </cell>
          <cell r="H97">
            <v>35175.839999999997</v>
          </cell>
          <cell r="I97">
            <v>0</v>
          </cell>
          <cell r="J97">
            <v>38.054599479268241</v>
          </cell>
          <cell r="K97">
            <v>28882.48</v>
          </cell>
          <cell r="L97">
            <v>0</v>
          </cell>
          <cell r="M97">
            <v>788748.16975692299</v>
          </cell>
        </row>
        <row r="98">
          <cell r="A98" t="str">
            <v>HWLCTL</v>
          </cell>
          <cell r="C98">
            <v>36774</v>
          </cell>
          <cell r="D98">
            <v>36775</v>
          </cell>
          <cell r="E98">
            <v>89746.97</v>
          </cell>
          <cell r="F98">
            <v>91113.38</v>
          </cell>
          <cell r="G98">
            <v>217202.55</v>
          </cell>
          <cell r="H98">
            <v>105307.85</v>
          </cell>
          <cell r="I98">
            <v>0</v>
          </cell>
          <cell r="J98">
            <v>35.172347861532522</v>
          </cell>
          <cell r="K98">
            <v>102107.85</v>
          </cell>
          <cell r="L98">
            <v>0</v>
          </cell>
          <cell r="M98">
            <v>3156611.6483585234</v>
          </cell>
        </row>
        <row r="99">
          <cell r="A99" t="str">
            <v>HWLCTL</v>
          </cell>
          <cell r="C99">
            <v>36770</v>
          </cell>
          <cell r="D99">
            <v>36774</v>
          </cell>
          <cell r="E99">
            <v>76216.28</v>
          </cell>
          <cell r="F99">
            <v>77285.649999999994</v>
          </cell>
          <cell r="G99">
            <v>650106.97</v>
          </cell>
          <cell r="H99">
            <v>365173.64</v>
          </cell>
          <cell r="I99">
            <v>0</v>
          </cell>
          <cell r="J99">
            <v>31.18064203121796</v>
          </cell>
          <cell r="K99">
            <v>30532.14</v>
          </cell>
          <cell r="L99">
            <v>0</v>
          </cell>
          <cell r="M99">
            <v>2376472.5436310768</v>
          </cell>
        </row>
        <row r="100">
          <cell r="A100" t="str">
            <v>HWLCTL</v>
          </cell>
          <cell r="C100">
            <v>36769</v>
          </cell>
          <cell r="D100">
            <v>36770</v>
          </cell>
          <cell r="E100">
            <v>60037.440000000002</v>
          </cell>
          <cell r="F100">
            <v>60926.83</v>
          </cell>
          <cell r="G100">
            <v>107504</v>
          </cell>
          <cell r="H100">
            <v>75814.36</v>
          </cell>
          <cell r="I100">
            <v>0</v>
          </cell>
          <cell r="J100">
            <v>37.531965889247807</v>
          </cell>
          <cell r="K100">
            <v>25824.87</v>
          </cell>
          <cell r="L100">
            <v>0</v>
          </cell>
          <cell r="M100">
            <v>2253323.1501577618</v>
          </cell>
        </row>
        <row r="101">
          <cell r="A101" t="str">
            <v>HWLCTL</v>
          </cell>
          <cell r="C101">
            <v>36768</v>
          </cell>
          <cell r="D101">
            <v>36769</v>
          </cell>
          <cell r="E101">
            <v>104972.76</v>
          </cell>
          <cell r="F101">
            <v>106347.57</v>
          </cell>
          <cell r="G101">
            <v>153149.92000000001</v>
          </cell>
          <cell r="H101">
            <v>144060.42000000001</v>
          </cell>
          <cell r="I101">
            <v>0</v>
          </cell>
          <cell r="J101">
            <v>32.450370863198856</v>
          </cell>
          <cell r="K101">
            <v>46316.42</v>
          </cell>
          <cell r="L101">
            <v>0</v>
          </cell>
          <cell r="M101">
            <v>3406404.992533566</v>
          </cell>
        </row>
        <row r="102">
          <cell r="A102" t="str">
            <v>HWLCTL</v>
          </cell>
          <cell r="C102">
            <v>36767</v>
          </cell>
          <cell r="D102">
            <v>36768</v>
          </cell>
          <cell r="E102">
            <v>46909.34</v>
          </cell>
          <cell r="F102">
            <v>47833.08</v>
          </cell>
          <cell r="G102">
            <v>126260.78</v>
          </cell>
          <cell r="H102">
            <v>85932.78</v>
          </cell>
          <cell r="I102">
            <v>0</v>
          </cell>
          <cell r="J102">
            <v>40.121956779701414</v>
          </cell>
          <cell r="K102">
            <v>19032.48</v>
          </cell>
          <cell r="L102">
            <v>0</v>
          </cell>
          <cell r="M102">
            <v>1882094.5120443185</v>
          </cell>
        </row>
        <row r="103">
          <cell r="A103" t="str">
            <v>HWLCTL</v>
          </cell>
          <cell r="C103">
            <v>36766</v>
          </cell>
          <cell r="D103">
            <v>36767</v>
          </cell>
          <cell r="E103">
            <v>189206.59</v>
          </cell>
          <cell r="F103">
            <v>191030.23</v>
          </cell>
          <cell r="G103">
            <v>381620.77</v>
          </cell>
          <cell r="H103">
            <v>269873.91999999998</v>
          </cell>
          <cell r="I103">
            <v>0</v>
          </cell>
          <cell r="J103">
            <v>29.598213103235025</v>
          </cell>
          <cell r="K103">
            <v>247997.9</v>
          </cell>
          <cell r="L103">
            <v>0</v>
          </cell>
          <cell r="M103">
            <v>5600176.9713564171</v>
          </cell>
        </row>
        <row r="104">
          <cell r="A104" t="str">
            <v>HWLCTL</v>
          </cell>
          <cell r="C104">
            <v>36763</v>
          </cell>
          <cell r="D104">
            <v>36766</v>
          </cell>
          <cell r="E104">
            <v>132499.26</v>
          </cell>
          <cell r="F104">
            <v>134504.20000000001</v>
          </cell>
          <cell r="G104">
            <v>199142.1</v>
          </cell>
          <cell r="H104">
            <v>23286.560000000001</v>
          </cell>
          <cell r="I104">
            <v>0</v>
          </cell>
          <cell r="J104">
            <v>35.578225122338189</v>
          </cell>
          <cell r="K104">
            <v>22300.12</v>
          </cell>
          <cell r="L104">
            <v>0</v>
          </cell>
          <cell r="M104">
            <v>4714088.5008232202</v>
          </cell>
        </row>
        <row r="105">
          <cell r="A105" t="str">
            <v>HWLCTL</v>
          </cell>
          <cell r="C105">
            <v>36762</v>
          </cell>
          <cell r="D105">
            <v>36763</v>
          </cell>
          <cell r="E105">
            <v>209944.95999999999</v>
          </cell>
          <cell r="F105">
            <v>212472.19</v>
          </cell>
          <cell r="G105">
            <v>574623.56000000006</v>
          </cell>
          <cell r="H105">
            <v>510763.06</v>
          </cell>
          <cell r="I105">
            <v>0</v>
          </cell>
          <cell r="J105">
            <v>22.897251606433766</v>
          </cell>
          <cell r="K105">
            <v>34259.339999999997</v>
          </cell>
          <cell r="L105">
            <v>0</v>
          </cell>
          <cell r="M105">
            <v>4807162.5726226727</v>
          </cell>
        </row>
        <row r="106">
          <cell r="A106" t="str">
            <v>HWLCTL</v>
          </cell>
          <cell r="C106">
            <v>36761</v>
          </cell>
          <cell r="D106">
            <v>36762</v>
          </cell>
          <cell r="E106">
            <v>35251.64</v>
          </cell>
          <cell r="F106">
            <v>35816.03</v>
          </cell>
          <cell r="G106">
            <v>69191.25</v>
          </cell>
          <cell r="H106">
            <v>65988.75</v>
          </cell>
          <cell r="I106">
            <v>0</v>
          </cell>
          <cell r="J106">
            <v>41.299715596619727</v>
          </cell>
          <cell r="K106">
            <v>65988.75</v>
          </cell>
          <cell r="L106">
            <v>0</v>
          </cell>
          <cell r="M106">
            <v>1455882.7063144238</v>
          </cell>
        </row>
        <row r="107">
          <cell r="A107" t="str">
            <v>HWLCTL</v>
          </cell>
          <cell r="C107">
            <v>36760</v>
          </cell>
          <cell r="D107">
            <v>36761</v>
          </cell>
          <cell r="E107">
            <v>36134.94</v>
          </cell>
          <cell r="F107">
            <v>36778.370000000003</v>
          </cell>
          <cell r="G107">
            <v>90195.61</v>
          </cell>
          <cell r="H107">
            <v>67990.83</v>
          </cell>
          <cell r="I107">
            <v>0</v>
          </cell>
          <cell r="J107">
            <v>43.660383306818659</v>
          </cell>
          <cell r="K107">
            <v>41783.120000000003</v>
          </cell>
          <cell r="L107">
            <v>0</v>
          </cell>
          <cell r="M107">
            <v>1577665.331168894</v>
          </cell>
        </row>
        <row r="108">
          <cell r="A108" t="str">
            <v>HWLCTL</v>
          </cell>
          <cell r="C108">
            <v>36759</v>
          </cell>
          <cell r="D108">
            <v>36760</v>
          </cell>
          <cell r="E108">
            <v>73991.77</v>
          </cell>
          <cell r="F108">
            <v>75221.41</v>
          </cell>
          <cell r="G108">
            <v>289747.26</v>
          </cell>
          <cell r="H108">
            <v>187637.34</v>
          </cell>
          <cell r="I108">
            <v>0</v>
          </cell>
          <cell r="J108">
            <v>36.08048302072509</v>
          </cell>
          <cell r="K108">
            <v>183270.39999999999</v>
          </cell>
          <cell r="L108">
            <v>0</v>
          </cell>
          <cell r="M108">
            <v>2669658.8011583961</v>
          </cell>
        </row>
        <row r="109">
          <cell r="A109" t="str">
            <v>HWLCTL</v>
          </cell>
          <cell r="C109">
            <v>36756</v>
          </cell>
          <cell r="D109">
            <v>36759</v>
          </cell>
          <cell r="E109">
            <v>38572.92</v>
          </cell>
          <cell r="F109">
            <v>39075.19</v>
          </cell>
          <cell r="G109">
            <v>179713.78</v>
          </cell>
          <cell r="H109">
            <v>30748.82</v>
          </cell>
          <cell r="I109">
            <v>0</v>
          </cell>
          <cell r="J109">
            <v>36.375098406431292</v>
          </cell>
          <cell r="K109">
            <v>25824.87</v>
          </cell>
          <cell r="L109">
            <v>0</v>
          </cell>
          <cell r="M109">
            <v>1403093.7608234016</v>
          </cell>
        </row>
        <row r="110">
          <cell r="A110" t="str">
            <v>HWLCTL</v>
          </cell>
          <cell r="C110">
            <v>36755</v>
          </cell>
          <cell r="D110">
            <v>36756</v>
          </cell>
          <cell r="E110">
            <v>43848.800000000003</v>
          </cell>
          <cell r="F110">
            <v>44341.93</v>
          </cell>
          <cell r="G110">
            <v>55159.96</v>
          </cell>
          <cell r="H110">
            <v>13844.39</v>
          </cell>
          <cell r="I110">
            <v>0</v>
          </cell>
          <cell r="J110">
            <v>34.010862740976769</v>
          </cell>
          <cell r="K110">
            <v>46316.42</v>
          </cell>
          <cell r="L110">
            <v>0</v>
          </cell>
          <cell r="M110">
            <v>1491335.5181565422</v>
          </cell>
        </row>
        <row r="111">
          <cell r="A111" t="str">
            <v>HWLCTL</v>
          </cell>
          <cell r="C111">
            <v>36754</v>
          </cell>
          <cell r="D111">
            <v>36755</v>
          </cell>
          <cell r="E111">
            <v>64203.78</v>
          </cell>
          <cell r="F111">
            <v>65156.61</v>
          </cell>
          <cell r="G111">
            <v>237839.56</v>
          </cell>
          <cell r="H111">
            <v>223080.5</v>
          </cell>
          <cell r="I111">
            <v>0</v>
          </cell>
          <cell r="J111">
            <v>39.26869392990212</v>
          </cell>
          <cell r="K111">
            <v>19032.48</v>
          </cell>
          <cell r="L111">
            <v>0</v>
          </cell>
          <cell r="M111">
            <v>2521198.585962771</v>
          </cell>
        </row>
        <row r="112">
          <cell r="A112" t="str">
            <v>HWLCTL</v>
          </cell>
          <cell r="C112">
            <v>36753</v>
          </cell>
          <cell r="D112">
            <v>36754</v>
          </cell>
          <cell r="E112">
            <v>30886.86</v>
          </cell>
          <cell r="F112">
            <v>31374.13</v>
          </cell>
          <cell r="G112">
            <v>20864.59</v>
          </cell>
          <cell r="H112">
            <v>9281.99</v>
          </cell>
          <cell r="I112">
            <v>0</v>
          </cell>
          <cell r="J112">
            <v>41.705047789372969</v>
          </cell>
          <cell r="K112">
            <v>247997.9</v>
          </cell>
          <cell r="L112">
            <v>0</v>
          </cell>
          <cell r="M112">
            <v>1288137.9723636725</v>
          </cell>
        </row>
        <row r="113">
          <cell r="A113" t="str">
            <v>HWLCTL</v>
          </cell>
          <cell r="C113">
            <v>36752</v>
          </cell>
          <cell r="D113">
            <v>36753</v>
          </cell>
          <cell r="E113">
            <v>92826.94</v>
          </cell>
          <cell r="F113">
            <v>94020.479999999996</v>
          </cell>
          <cell r="G113">
            <v>188240.37</v>
          </cell>
          <cell r="H113">
            <v>111166.51</v>
          </cell>
          <cell r="I113">
            <v>0</v>
          </cell>
          <cell r="J113">
            <v>28.671064126666867</v>
          </cell>
          <cell r="K113">
            <v>22300.12</v>
          </cell>
          <cell r="L113">
            <v>0</v>
          </cell>
          <cell r="M113">
            <v>2661447.1494222577</v>
          </cell>
        </row>
        <row r="114">
          <cell r="A114" t="str">
            <v>HWLCTL</v>
          </cell>
          <cell r="C114">
            <v>36749</v>
          </cell>
          <cell r="D114">
            <v>36752</v>
          </cell>
          <cell r="E114">
            <v>52341.14</v>
          </cell>
          <cell r="F114">
            <v>53147.87</v>
          </cell>
          <cell r="G114">
            <v>148249.13</v>
          </cell>
          <cell r="H114">
            <v>63117.63</v>
          </cell>
          <cell r="I114">
            <v>0</v>
          </cell>
          <cell r="J114">
            <v>40.893330697918849</v>
          </cell>
          <cell r="K114">
            <v>34259.339999999997</v>
          </cell>
          <cell r="L114">
            <v>0</v>
          </cell>
          <cell r="M114">
            <v>2140403.5471260683</v>
          </cell>
        </row>
        <row r="115">
          <cell r="A115" t="str">
            <v>HWLCTL</v>
          </cell>
          <cell r="C115">
            <v>36748</v>
          </cell>
          <cell r="D115">
            <v>36749</v>
          </cell>
          <cell r="E115">
            <v>9629.83</v>
          </cell>
          <cell r="F115">
            <v>9784.85</v>
          </cell>
          <cell r="G115">
            <v>111492.93</v>
          </cell>
          <cell r="H115">
            <v>59580.12</v>
          </cell>
          <cell r="I115">
            <v>0</v>
          </cell>
          <cell r="J115">
            <v>40.715241316933827</v>
          </cell>
          <cell r="K115">
            <v>65988.75</v>
          </cell>
          <cell r="L115">
            <v>0</v>
          </cell>
          <cell r="M115">
            <v>392080.85229104885</v>
          </cell>
        </row>
        <row r="116">
          <cell r="A116" t="str">
            <v>HWLCTL</v>
          </cell>
          <cell r="C116">
            <v>36747</v>
          </cell>
          <cell r="D116">
            <v>36748</v>
          </cell>
          <cell r="E116">
            <v>41855.019999999997</v>
          </cell>
          <cell r="F116">
            <v>42408.92</v>
          </cell>
          <cell r="G116">
            <v>40978.67</v>
          </cell>
          <cell r="H116">
            <v>40978.67</v>
          </cell>
          <cell r="I116">
            <v>0</v>
          </cell>
          <cell r="J116">
            <v>35.589461966963555</v>
          </cell>
          <cell r="K116">
            <v>41783.120000000003</v>
          </cell>
          <cell r="L116">
            <v>0</v>
          </cell>
          <cell r="M116">
            <v>1489597.6424164989</v>
          </cell>
        </row>
        <row r="117">
          <cell r="A117" t="str">
            <v>HWLCTL</v>
          </cell>
          <cell r="C117">
            <v>36746</v>
          </cell>
          <cell r="D117">
            <v>36747</v>
          </cell>
          <cell r="E117">
            <v>44479.18</v>
          </cell>
          <cell r="F117">
            <v>45123.87</v>
          </cell>
          <cell r="G117">
            <v>50443.53</v>
          </cell>
          <cell r="H117">
            <v>41801.879999999997</v>
          </cell>
          <cell r="I117">
            <v>0</v>
          </cell>
          <cell r="J117">
            <v>39.586734369193074</v>
          </cell>
          <cell r="K117">
            <v>183270.39999999999</v>
          </cell>
          <cell r="L117">
            <v>0</v>
          </cell>
          <cell r="M117">
            <v>1760785.4836195251</v>
          </cell>
        </row>
        <row r="118">
          <cell r="A118" t="str">
            <v>HWLCTL</v>
          </cell>
          <cell r="C118">
            <v>36745</v>
          </cell>
          <cell r="D118">
            <v>36746</v>
          </cell>
          <cell r="E118">
            <v>187365.78</v>
          </cell>
          <cell r="F118">
            <v>189694.63</v>
          </cell>
          <cell r="G118">
            <v>92374.37</v>
          </cell>
          <cell r="H118">
            <v>42309.48</v>
          </cell>
          <cell r="I118">
            <v>0</v>
          </cell>
          <cell r="J118">
            <v>31.036925790677365</v>
          </cell>
          <cell r="K118">
            <v>65988.75</v>
          </cell>
          <cell r="L118">
            <v>0</v>
          </cell>
          <cell r="M118">
            <v>5815257.809572381</v>
          </cell>
        </row>
        <row r="119">
          <cell r="A119" t="str">
            <v>HWLCTL</v>
          </cell>
          <cell r="C119">
            <v>36742</v>
          </cell>
          <cell r="D119">
            <v>36745</v>
          </cell>
          <cell r="E119">
            <v>33043.57</v>
          </cell>
          <cell r="F119">
            <v>33435.199999999997</v>
          </cell>
          <cell r="G119">
            <v>203402.2</v>
          </cell>
          <cell r="H119">
            <v>61085.52</v>
          </cell>
          <cell r="I119">
            <v>0</v>
          </cell>
          <cell r="J119">
            <v>35.838486505239992</v>
          </cell>
          <cell r="K119">
            <v>41783.120000000003</v>
          </cell>
          <cell r="L119">
            <v>0</v>
          </cell>
          <cell r="M119">
            <v>1184231.5375299531</v>
          </cell>
        </row>
        <row r="120">
          <cell r="A120" t="str">
            <v>HWLCTL</v>
          </cell>
          <cell r="C120">
            <v>36741</v>
          </cell>
          <cell r="D120">
            <v>36742</v>
          </cell>
          <cell r="E120">
            <v>62769.96</v>
          </cell>
          <cell r="F120">
            <v>63580.01</v>
          </cell>
          <cell r="G120">
            <v>94002.34</v>
          </cell>
          <cell r="H120">
            <v>0</v>
          </cell>
          <cell r="I120">
            <v>0</v>
          </cell>
          <cell r="J120">
            <v>34.198024217045578</v>
          </cell>
          <cell r="K120">
            <v>183270.39999999999</v>
          </cell>
          <cell r="L120">
            <v>0</v>
          </cell>
          <cell r="M120">
            <v>2146608.6121829823</v>
          </cell>
        </row>
        <row r="121">
          <cell r="A121" t="str">
            <v>HWLCTL</v>
          </cell>
          <cell r="C121">
            <v>36740</v>
          </cell>
          <cell r="D121">
            <v>36741</v>
          </cell>
          <cell r="E121">
            <v>78305.91</v>
          </cell>
          <cell r="F121">
            <v>79547.199999999997</v>
          </cell>
          <cell r="G121">
            <v>40026.370000000003</v>
          </cell>
          <cell r="H121">
            <v>40026.370000000003</v>
          </cell>
          <cell r="I121">
            <v>0</v>
          </cell>
          <cell r="J121">
            <v>34.466388260051893</v>
          </cell>
          <cell r="K121">
            <v>22595.94</v>
          </cell>
          <cell r="L121">
            <v>0</v>
          </cell>
          <cell r="M121">
            <v>2698921.8971166802</v>
          </cell>
        </row>
        <row r="122">
          <cell r="A122" t="str">
            <v>HWLCTL</v>
          </cell>
          <cell r="C122">
            <v>36739</v>
          </cell>
          <cell r="D122">
            <v>36740</v>
          </cell>
          <cell r="E122">
            <v>34252.31</v>
          </cell>
          <cell r="F122">
            <v>34793.31</v>
          </cell>
          <cell r="G122">
            <v>34652.28</v>
          </cell>
          <cell r="H122">
            <v>13429.54</v>
          </cell>
          <cell r="I122">
            <v>0</v>
          </cell>
          <cell r="J122">
            <v>43.260871138733286</v>
          </cell>
          <cell r="K122">
            <v>136541.26</v>
          </cell>
          <cell r="L122">
            <v>0</v>
          </cell>
          <cell r="M122">
            <v>1481784.7691139453</v>
          </cell>
        </row>
        <row r="123">
          <cell r="A123" t="str">
            <v>HWLCTL</v>
          </cell>
          <cell r="C123">
            <v>36738</v>
          </cell>
          <cell r="D123">
            <v>36739</v>
          </cell>
          <cell r="E123">
            <v>201643.93</v>
          </cell>
          <cell r="F123">
            <v>204555.49</v>
          </cell>
          <cell r="G123">
            <v>124091.34</v>
          </cell>
          <cell r="H123">
            <v>39273.64</v>
          </cell>
          <cell r="I123">
            <v>0</v>
          </cell>
          <cell r="J123">
            <v>32.077614227806841</v>
          </cell>
          <cell r="K123">
            <v>35375.58</v>
          </cell>
          <cell r="L123">
            <v>0</v>
          </cell>
          <cell r="M123">
            <v>6468256.1979188863</v>
          </cell>
        </row>
        <row r="124">
          <cell r="A124" t="str">
            <v>HWLCTL</v>
          </cell>
          <cell r="C124">
            <v>36735</v>
          </cell>
          <cell r="D124">
            <v>36738</v>
          </cell>
          <cell r="E124">
            <v>96096.05</v>
          </cell>
          <cell r="F124">
            <v>97367.75</v>
          </cell>
          <cell r="G124">
            <v>185731.19</v>
          </cell>
          <cell r="H124">
            <v>8041.08</v>
          </cell>
          <cell r="I124">
            <v>0</v>
          </cell>
          <cell r="J124">
            <v>35.129214054961729</v>
          </cell>
          <cell r="K124">
            <v>42777.54</v>
          </cell>
          <cell r="L124">
            <v>0</v>
          </cell>
          <cell r="M124">
            <v>3375778.7102863053</v>
          </cell>
        </row>
        <row r="125">
          <cell r="A125" t="str">
            <v>HWLCTL</v>
          </cell>
          <cell r="C125">
            <v>36734</v>
          </cell>
          <cell r="D125">
            <v>36735</v>
          </cell>
          <cell r="E125">
            <v>49608.22</v>
          </cell>
          <cell r="F125">
            <v>50401.54</v>
          </cell>
          <cell r="G125">
            <v>8259.1299999999992</v>
          </cell>
          <cell r="H125">
            <v>2349.13</v>
          </cell>
          <cell r="I125">
            <v>0</v>
          </cell>
          <cell r="J125">
            <v>38.893814224724082</v>
          </cell>
          <cell r="K125">
            <v>40577.69</v>
          </cell>
          <cell r="L125">
            <v>0</v>
          </cell>
          <cell r="M125">
            <v>1929452.8926992416</v>
          </cell>
        </row>
        <row r="126">
          <cell r="A126" t="str">
            <v>HWLCTL</v>
          </cell>
          <cell r="C126">
            <v>36733</v>
          </cell>
          <cell r="D126">
            <v>36734</v>
          </cell>
          <cell r="E126">
            <v>58940.78</v>
          </cell>
          <cell r="F126">
            <v>59683.6</v>
          </cell>
          <cell r="G126">
            <v>6159.36</v>
          </cell>
          <cell r="H126">
            <v>5127.6400000000003</v>
          </cell>
          <cell r="I126">
            <v>0</v>
          </cell>
          <cell r="J126">
            <v>36.810680588972509</v>
          </cell>
          <cell r="K126">
            <v>80811.73</v>
          </cell>
          <cell r="L126">
            <v>0</v>
          </cell>
          <cell r="M126">
            <v>2169650.226244899</v>
          </cell>
        </row>
        <row r="127">
          <cell r="A127" t="str">
            <v>HWLCTL</v>
          </cell>
          <cell r="C127">
            <v>36732</v>
          </cell>
          <cell r="D127">
            <v>36733</v>
          </cell>
          <cell r="E127">
            <v>72863.11</v>
          </cell>
          <cell r="F127">
            <v>74110.820000000007</v>
          </cell>
          <cell r="G127">
            <v>36407.29</v>
          </cell>
          <cell r="H127">
            <v>22119.72</v>
          </cell>
          <cell r="I127">
            <v>0</v>
          </cell>
          <cell r="J127">
            <v>34.331011455547241</v>
          </cell>
          <cell r="K127">
            <v>50607.09</v>
          </cell>
          <cell r="L127">
            <v>0</v>
          </cell>
          <cell r="M127">
            <v>2501464.2640967988</v>
          </cell>
        </row>
        <row r="128">
          <cell r="A128" t="str">
            <v>HWLCTL</v>
          </cell>
          <cell r="C128">
            <v>36731</v>
          </cell>
          <cell r="D128">
            <v>36732</v>
          </cell>
          <cell r="E128">
            <v>79563.5</v>
          </cell>
          <cell r="F128">
            <v>80681.279999999999</v>
          </cell>
          <cell r="G128">
            <v>97494.81</v>
          </cell>
          <cell r="H128">
            <v>21430.61</v>
          </cell>
          <cell r="I128">
            <v>0</v>
          </cell>
          <cell r="J128">
            <v>34.672457536618161</v>
          </cell>
          <cell r="K128">
            <v>26455.02</v>
          </cell>
          <cell r="L128">
            <v>0</v>
          </cell>
          <cell r="M128">
            <v>2758662.0752147189</v>
          </cell>
        </row>
        <row r="129">
          <cell r="A129" t="str">
            <v>HWLCTL</v>
          </cell>
          <cell r="C129">
            <v>36728</v>
          </cell>
          <cell r="D129">
            <v>36731</v>
          </cell>
          <cell r="E129">
            <v>55565.89</v>
          </cell>
          <cell r="F129">
            <v>56301.13</v>
          </cell>
          <cell r="G129">
            <v>148625.07999999999</v>
          </cell>
          <cell r="H129">
            <v>43801.85</v>
          </cell>
          <cell r="I129">
            <v>0</v>
          </cell>
          <cell r="J129">
            <v>32.697626047647709</v>
          </cell>
          <cell r="K129">
            <v>19748.55</v>
          </cell>
          <cell r="L129">
            <v>0</v>
          </cell>
          <cell r="M129">
            <v>1816872.6922247272</v>
          </cell>
        </row>
        <row r="130">
          <cell r="A130" t="str">
            <v>HWLCTL</v>
          </cell>
          <cell r="C130">
            <v>36727</v>
          </cell>
          <cell r="D130">
            <v>36728</v>
          </cell>
          <cell r="E130">
            <v>64990.13</v>
          </cell>
          <cell r="F130">
            <v>66037.91</v>
          </cell>
          <cell r="G130">
            <v>31550.16</v>
          </cell>
          <cell r="H130">
            <v>4431.42</v>
          </cell>
          <cell r="I130">
            <v>0</v>
          </cell>
          <cell r="J130">
            <v>35.055591071855545</v>
          </cell>
          <cell r="K130">
            <v>33336.239999999998</v>
          </cell>
          <cell r="L130">
            <v>0</v>
          </cell>
          <cell r="M130">
            <v>2278267.4209867311</v>
          </cell>
        </row>
        <row r="131">
          <cell r="A131" t="str">
            <v>HWLCTL</v>
          </cell>
          <cell r="C131">
            <v>36726</v>
          </cell>
          <cell r="D131">
            <v>36727</v>
          </cell>
          <cell r="E131">
            <v>13428.24</v>
          </cell>
          <cell r="F131">
            <v>13650.38</v>
          </cell>
          <cell r="G131">
            <v>25625.43</v>
          </cell>
          <cell r="H131">
            <v>17902.93</v>
          </cell>
          <cell r="I131">
            <v>0</v>
          </cell>
          <cell r="J131">
            <v>37.481898745675942</v>
          </cell>
          <cell r="K131">
            <v>104150.16</v>
          </cell>
          <cell r="L131">
            <v>0</v>
          </cell>
          <cell r="M131">
            <v>503315.93201263552</v>
          </cell>
        </row>
        <row r="132">
          <cell r="A132" t="str">
            <v>HWLCTL</v>
          </cell>
          <cell r="C132">
            <v>36725</v>
          </cell>
          <cell r="D132">
            <v>36726</v>
          </cell>
          <cell r="E132">
            <v>5441.1</v>
          </cell>
          <cell r="F132">
            <v>5549.02</v>
          </cell>
          <cell r="G132">
            <v>62554.55</v>
          </cell>
          <cell r="H132">
            <v>50214.7</v>
          </cell>
          <cell r="I132">
            <v>0</v>
          </cell>
          <cell r="J132">
            <v>41.677061895613996</v>
          </cell>
          <cell r="K132">
            <v>113391.32</v>
          </cell>
          <cell r="L132">
            <v>0</v>
          </cell>
          <cell r="M132">
            <v>226769.06148022533</v>
          </cell>
        </row>
        <row r="133">
          <cell r="A133" t="str">
            <v>HWLCTL</v>
          </cell>
          <cell r="C133">
            <v>36724</v>
          </cell>
          <cell r="D133">
            <v>36725</v>
          </cell>
          <cell r="E133">
            <v>45248.09</v>
          </cell>
          <cell r="F133">
            <v>45889.98</v>
          </cell>
          <cell r="G133">
            <v>46054.17</v>
          </cell>
          <cell r="H133">
            <v>9261.2900000000009</v>
          </cell>
          <cell r="I133">
            <v>0</v>
          </cell>
          <cell r="J133">
            <v>36.397275710296675</v>
          </cell>
          <cell r="K133">
            <v>29829.85</v>
          </cell>
          <cell r="L133">
            <v>0</v>
          </cell>
          <cell r="M133">
            <v>1646907.2070943178</v>
          </cell>
        </row>
        <row r="134">
          <cell r="A134" t="str">
            <v>HWLCTL</v>
          </cell>
          <cell r="C134">
            <v>36721</v>
          </cell>
          <cell r="D134">
            <v>36724</v>
          </cell>
          <cell r="E134">
            <v>39209.75</v>
          </cell>
          <cell r="F134">
            <v>39881.410000000003</v>
          </cell>
          <cell r="G134">
            <v>100465.83</v>
          </cell>
          <cell r="H134">
            <v>9898.33</v>
          </cell>
          <cell r="I134">
            <v>0</v>
          </cell>
          <cell r="J134">
            <v>43.248243141353321</v>
          </cell>
          <cell r="K134">
            <v>33743.49</v>
          </cell>
          <cell r="L134">
            <v>0</v>
          </cell>
          <cell r="M134">
            <v>1695752.8015116784</v>
          </cell>
        </row>
        <row r="135">
          <cell r="A135" t="str">
            <v>HWLCTL</v>
          </cell>
          <cell r="C135">
            <v>36720</v>
          </cell>
          <cell r="D135">
            <v>36721</v>
          </cell>
          <cell r="E135">
            <v>22463.759999999998</v>
          </cell>
          <cell r="F135">
            <v>22765.87</v>
          </cell>
          <cell r="G135">
            <v>118417.98</v>
          </cell>
          <cell r="H135">
            <v>13410.64</v>
          </cell>
          <cell r="I135">
            <v>0</v>
          </cell>
          <cell r="J135">
            <v>41.132789069778568</v>
          </cell>
          <cell r="K135">
            <v>13056.61</v>
          </cell>
          <cell r="L135">
            <v>0</v>
          </cell>
          <cell r="M135">
            <v>923997.10179412889</v>
          </cell>
        </row>
        <row r="136">
          <cell r="A136" t="str">
            <v>HWLCTL</v>
          </cell>
          <cell r="C136">
            <v>36719</v>
          </cell>
          <cell r="D136">
            <v>36720</v>
          </cell>
          <cell r="E136">
            <v>40229.980000000003</v>
          </cell>
          <cell r="F136">
            <v>40834.870000000003</v>
          </cell>
          <cell r="G136">
            <v>2716.32</v>
          </cell>
          <cell r="H136">
            <v>1589.4</v>
          </cell>
          <cell r="I136">
            <v>0</v>
          </cell>
          <cell r="J136">
            <v>34.624038137013784</v>
          </cell>
          <cell r="K136">
            <v>113062.47</v>
          </cell>
          <cell r="L136">
            <v>0</v>
          </cell>
          <cell r="M136">
            <v>1392924.3617713018</v>
          </cell>
        </row>
        <row r="137">
          <cell r="A137" t="str">
            <v>HWLCTL</v>
          </cell>
          <cell r="C137">
            <v>36718</v>
          </cell>
          <cell r="D137">
            <v>36719</v>
          </cell>
          <cell r="E137">
            <v>18631.669999999998</v>
          </cell>
          <cell r="F137">
            <v>18965.57</v>
          </cell>
          <cell r="G137">
            <v>32259.68</v>
          </cell>
          <cell r="H137">
            <v>27268.67</v>
          </cell>
          <cell r="I137">
            <v>0</v>
          </cell>
          <cell r="J137">
            <v>42.076304076281389</v>
          </cell>
          <cell r="K137">
            <v>27956.959999999999</v>
          </cell>
          <cell r="L137">
            <v>0</v>
          </cell>
          <cell r="M137">
            <v>783951.81236892962</v>
          </cell>
        </row>
        <row r="138">
          <cell r="A138" t="str">
            <v>HWLCTL</v>
          </cell>
          <cell r="C138">
            <v>36717</v>
          </cell>
          <cell r="D138">
            <v>36718</v>
          </cell>
          <cell r="E138">
            <v>57770.48</v>
          </cell>
          <cell r="F138">
            <v>58538.07</v>
          </cell>
          <cell r="G138">
            <v>67827.55</v>
          </cell>
          <cell r="H138">
            <v>21081.77</v>
          </cell>
          <cell r="I138">
            <v>0</v>
          </cell>
          <cell r="J138">
            <v>35.716706531322266</v>
          </cell>
          <cell r="K138">
            <v>28043.33</v>
          </cell>
          <cell r="L138">
            <v>0</v>
          </cell>
          <cell r="M138">
            <v>2063371.2803336226</v>
          </cell>
        </row>
        <row r="139">
          <cell r="A139" t="str">
            <v>HWLCTL</v>
          </cell>
          <cell r="C139">
            <v>36714</v>
          </cell>
          <cell r="D139">
            <v>36717</v>
          </cell>
          <cell r="E139">
            <v>64411.14</v>
          </cell>
          <cell r="F139">
            <v>65585.259999999995</v>
          </cell>
          <cell r="G139">
            <v>70395.95</v>
          </cell>
          <cell r="H139">
            <v>3943.74</v>
          </cell>
          <cell r="I139">
            <v>0</v>
          </cell>
          <cell r="J139">
            <v>36.607387516646277</v>
          </cell>
          <cell r="K139">
            <v>30136.09</v>
          </cell>
          <cell r="L139">
            <v>0</v>
          </cell>
          <cell r="M139">
            <v>2357923.5623689555</v>
          </cell>
        </row>
        <row r="140">
          <cell r="A140" t="str">
            <v>HWLCTL</v>
          </cell>
          <cell r="C140">
            <v>36713</v>
          </cell>
          <cell r="D140">
            <v>36714</v>
          </cell>
          <cell r="E140">
            <v>92942.74</v>
          </cell>
          <cell r="F140">
            <v>94326.91</v>
          </cell>
          <cell r="G140">
            <v>39079.42</v>
          </cell>
          <cell r="H140">
            <v>21776.97</v>
          </cell>
          <cell r="I140">
            <v>0</v>
          </cell>
          <cell r="J140">
            <v>30.836668657968339</v>
          </cell>
          <cell r="K140">
            <v>13493.88</v>
          </cell>
          <cell r="L140">
            <v>0</v>
          </cell>
          <cell r="M140">
            <v>2866044.4775437005</v>
          </cell>
        </row>
        <row r="141">
          <cell r="A141" t="str">
            <v>HWLCTL</v>
          </cell>
          <cell r="C141">
            <v>36712</v>
          </cell>
          <cell r="D141">
            <v>36713</v>
          </cell>
          <cell r="E141">
            <v>94448.15</v>
          </cell>
          <cell r="F141">
            <v>95955.96</v>
          </cell>
          <cell r="G141">
            <v>3686.5</v>
          </cell>
          <cell r="H141">
            <v>788.6</v>
          </cell>
          <cell r="I141">
            <v>0</v>
          </cell>
          <cell r="J141">
            <v>43.915036848154095</v>
          </cell>
          <cell r="K141">
            <v>125983.86</v>
          </cell>
          <cell r="L141">
            <v>0</v>
          </cell>
          <cell r="M141">
            <v>4147693.9874899848</v>
          </cell>
        </row>
        <row r="142">
          <cell r="A142" t="str">
            <v>HWLCTL</v>
          </cell>
          <cell r="C142">
            <v>36710</v>
          </cell>
          <cell r="D142">
            <v>36712</v>
          </cell>
          <cell r="E142">
            <v>109538.45</v>
          </cell>
          <cell r="F142">
            <v>111360.69</v>
          </cell>
          <cell r="G142">
            <v>80422.210000000006</v>
          </cell>
          <cell r="H142">
            <v>9229.26</v>
          </cell>
          <cell r="I142">
            <v>0</v>
          </cell>
          <cell r="J142">
            <v>40.09931546760351</v>
          </cell>
          <cell r="K142">
            <v>23645.45</v>
          </cell>
          <cell r="L142">
            <v>0</v>
          </cell>
          <cell r="M142">
            <v>4392416.8623823132</v>
          </cell>
        </row>
        <row r="143">
          <cell r="A143" t="str">
            <v>HWLCTL</v>
          </cell>
          <cell r="C143">
            <v>36707</v>
          </cell>
          <cell r="D143">
            <v>36710</v>
          </cell>
          <cell r="E143">
            <v>105602.63</v>
          </cell>
          <cell r="F143">
            <v>106887.99</v>
          </cell>
          <cell r="G143">
            <v>47019.25</v>
          </cell>
          <cell r="H143">
            <v>4009.26</v>
          </cell>
          <cell r="I143">
            <v>0</v>
          </cell>
          <cell r="J143">
            <v>36.35241679350505</v>
          </cell>
          <cell r="K143">
            <v>95840.89</v>
          </cell>
          <cell r="L143">
            <v>0</v>
          </cell>
          <cell r="M143">
            <v>3838910.8202503002</v>
          </cell>
        </row>
        <row r="144">
          <cell r="A144" t="str">
            <v>HWLCTL</v>
          </cell>
          <cell r="C144">
            <v>36706</v>
          </cell>
          <cell r="D144">
            <v>36707</v>
          </cell>
          <cell r="E144">
            <v>32862.15</v>
          </cell>
          <cell r="F144">
            <v>33327.279999999999</v>
          </cell>
          <cell r="G144">
            <v>1190.8599999999999</v>
          </cell>
          <cell r="H144">
            <v>923</v>
          </cell>
          <cell r="I144">
            <v>0</v>
          </cell>
          <cell r="J144">
            <v>38.062890628938213</v>
          </cell>
          <cell r="K144">
            <v>22688.38</v>
          </cell>
          <cell r="L144">
            <v>0</v>
          </cell>
          <cell r="M144">
            <v>1250828.421281762</v>
          </cell>
        </row>
        <row r="145">
          <cell r="A145" t="str">
            <v>HWLCTL</v>
          </cell>
          <cell r="C145">
            <v>36705</v>
          </cell>
          <cell r="D145">
            <v>36706</v>
          </cell>
          <cell r="E145">
            <v>19521.490000000002</v>
          </cell>
          <cell r="F145">
            <v>19830.62</v>
          </cell>
          <cell r="G145">
            <v>2297.04</v>
          </cell>
          <cell r="H145">
            <v>2297.04</v>
          </cell>
          <cell r="I145">
            <v>0</v>
          </cell>
          <cell r="J145">
            <v>41.854822622792426</v>
          </cell>
          <cell r="K145">
            <v>17087.05</v>
          </cell>
          <cell r="L145">
            <v>0</v>
          </cell>
          <cell r="M145">
            <v>817068.50128261617</v>
          </cell>
        </row>
        <row r="146">
          <cell r="A146" t="str">
            <v>HWLCTL</v>
          </cell>
          <cell r="C146">
            <v>36704</v>
          </cell>
          <cell r="D146">
            <v>36705</v>
          </cell>
          <cell r="E146">
            <v>90483.62</v>
          </cell>
          <cell r="F146">
            <v>92171.7</v>
          </cell>
          <cell r="G146">
            <v>18131.849999999999</v>
          </cell>
          <cell r="H146">
            <v>8284.24</v>
          </cell>
          <cell r="I146">
            <v>0</v>
          </cell>
          <cell r="J146">
            <v>37.201654431891789</v>
          </cell>
          <cell r="K146">
            <v>132352.99</v>
          </cell>
          <cell r="L146">
            <v>0</v>
          </cell>
          <cell r="M146">
            <v>3366140.3629866126</v>
          </cell>
        </row>
        <row r="147">
          <cell r="A147" t="str">
            <v>HWLCTL</v>
          </cell>
          <cell r="C147">
            <v>36703</v>
          </cell>
          <cell r="D147">
            <v>36704</v>
          </cell>
          <cell r="E147">
            <v>129205.95</v>
          </cell>
          <cell r="F147">
            <v>130730.11</v>
          </cell>
          <cell r="G147">
            <v>159589.1</v>
          </cell>
          <cell r="H147">
            <v>43672.93</v>
          </cell>
          <cell r="I147">
            <v>0</v>
          </cell>
          <cell r="J147">
            <v>33.99925846616361</v>
          </cell>
          <cell r="K147">
            <v>181976.1</v>
          </cell>
          <cell r="L147">
            <v>0</v>
          </cell>
          <cell r="M147">
            <v>4392906.4894162118</v>
          </cell>
        </row>
        <row r="148">
          <cell r="A148" t="str">
            <v>HWLCTL</v>
          </cell>
          <cell r="C148">
            <v>36700</v>
          </cell>
          <cell r="D148">
            <v>36703</v>
          </cell>
          <cell r="E148">
            <v>41262.47</v>
          </cell>
          <cell r="F148">
            <v>41891.919999999998</v>
          </cell>
          <cell r="G148">
            <v>5140.26</v>
          </cell>
          <cell r="H148">
            <v>4217.2299999999996</v>
          </cell>
          <cell r="I148">
            <v>0</v>
          </cell>
          <cell r="J148">
            <v>37.880525046357391</v>
          </cell>
          <cell r="K148">
            <v>13439.73</v>
          </cell>
          <cell r="L148">
            <v>0</v>
          </cell>
          <cell r="M148">
            <v>1563044.0283095706</v>
          </cell>
        </row>
        <row r="149">
          <cell r="A149" t="str">
            <v>HWLCTL</v>
          </cell>
          <cell r="C149">
            <v>36699</v>
          </cell>
          <cell r="D149">
            <v>36700</v>
          </cell>
          <cell r="E149">
            <v>16170.07</v>
          </cell>
          <cell r="F149">
            <v>16446.650000000001</v>
          </cell>
          <cell r="G149">
            <v>475.84</v>
          </cell>
          <cell r="H149">
            <v>475.84</v>
          </cell>
          <cell r="I149">
            <v>0</v>
          </cell>
          <cell r="J149">
            <v>44.095558226143318</v>
          </cell>
          <cell r="K149">
            <v>28882.48</v>
          </cell>
          <cell r="L149">
            <v>0</v>
          </cell>
          <cell r="M149">
            <v>713028.26320581324</v>
          </cell>
        </row>
        <row r="150">
          <cell r="A150" t="str">
            <v>HWLCTL</v>
          </cell>
          <cell r="C150">
            <v>36698</v>
          </cell>
          <cell r="D150">
            <v>36699</v>
          </cell>
          <cell r="E150">
            <v>30455.55</v>
          </cell>
          <cell r="F150">
            <v>30897.09</v>
          </cell>
          <cell r="G150">
            <v>11642.11</v>
          </cell>
          <cell r="H150">
            <v>11642.11</v>
          </cell>
          <cell r="I150">
            <v>0</v>
          </cell>
          <cell r="J150">
            <v>40.920368180304365</v>
          </cell>
          <cell r="K150">
            <v>102107.85</v>
          </cell>
          <cell r="L150">
            <v>0</v>
          </cell>
          <cell r="M150">
            <v>1246252.3191336687</v>
          </cell>
        </row>
        <row r="151">
          <cell r="A151" t="str">
            <v>HWLCTL</v>
          </cell>
          <cell r="C151">
            <v>36697</v>
          </cell>
          <cell r="D151">
            <v>36698</v>
          </cell>
          <cell r="E151">
            <v>37042.94</v>
          </cell>
          <cell r="F151">
            <v>37654.18</v>
          </cell>
          <cell r="G151">
            <v>12870.56</v>
          </cell>
          <cell r="H151">
            <v>10830.42</v>
          </cell>
          <cell r="I151">
            <v>0</v>
          </cell>
          <cell r="J151">
            <v>37.66736912077225</v>
          </cell>
          <cell r="K151">
            <v>30532.14</v>
          </cell>
          <cell r="L151">
            <v>0</v>
          </cell>
          <cell r="M151">
            <v>1395310.0942986193</v>
          </cell>
        </row>
        <row r="152">
          <cell r="A152" t="str">
            <v>HWLCTL</v>
          </cell>
          <cell r="C152">
            <v>36696</v>
          </cell>
          <cell r="D152">
            <v>36697</v>
          </cell>
          <cell r="E152">
            <v>66081.009999999995</v>
          </cell>
          <cell r="F152">
            <v>67024.800000000003</v>
          </cell>
          <cell r="G152">
            <v>36762.550000000003</v>
          </cell>
          <cell r="H152">
            <v>36762.550000000003</v>
          </cell>
          <cell r="I152">
            <v>0</v>
          </cell>
          <cell r="J152">
            <v>31.988583419868466</v>
          </cell>
          <cell r="K152">
            <v>25824.87</v>
          </cell>
          <cell r="L152">
            <v>0</v>
          </cell>
          <cell r="M152">
            <v>2113837.9008541619</v>
          </cell>
        </row>
        <row r="153">
          <cell r="A153" t="str">
            <v>HWLCTL</v>
          </cell>
          <cell r="C153">
            <v>36693</v>
          </cell>
          <cell r="D153">
            <v>36696</v>
          </cell>
          <cell r="E153">
            <v>22636.03</v>
          </cell>
          <cell r="F153">
            <v>22992.79</v>
          </cell>
          <cell r="G153">
            <v>18430.91</v>
          </cell>
          <cell r="H153">
            <v>16902.77</v>
          </cell>
          <cell r="I153">
            <v>0</v>
          </cell>
          <cell r="J153">
            <v>42.350518506018624</v>
          </cell>
          <cell r="K153">
            <v>46316.42</v>
          </cell>
          <cell r="L153">
            <v>0</v>
          </cell>
          <cell r="M153">
            <v>958647.60741779266</v>
          </cell>
        </row>
        <row r="154">
          <cell r="A154" t="str">
            <v>HWLCTL</v>
          </cell>
          <cell r="C154">
            <v>36692</v>
          </cell>
          <cell r="D154">
            <v>36693</v>
          </cell>
          <cell r="E154">
            <v>45531.33</v>
          </cell>
          <cell r="F154">
            <v>46238.59</v>
          </cell>
          <cell r="G154">
            <v>10789.26</v>
          </cell>
          <cell r="H154">
            <v>10789.26</v>
          </cell>
          <cell r="I154">
            <v>0</v>
          </cell>
          <cell r="J154">
            <v>37.663011551606573</v>
          </cell>
          <cell r="K154">
            <v>19032.48</v>
          </cell>
          <cell r="L154">
            <v>0</v>
          </cell>
          <cell r="M154">
            <v>1714847.007750011</v>
          </cell>
        </row>
        <row r="155">
          <cell r="A155" t="str">
            <v>HWLCTL</v>
          </cell>
          <cell r="C155">
            <v>36691</v>
          </cell>
          <cell r="D155">
            <v>36692</v>
          </cell>
          <cell r="E155">
            <v>113039.86</v>
          </cell>
          <cell r="F155">
            <v>114545.36</v>
          </cell>
          <cell r="G155">
            <v>9747.2099999999991</v>
          </cell>
          <cell r="H155">
            <v>9747.2099999999991</v>
          </cell>
          <cell r="I155">
            <v>0</v>
          </cell>
          <cell r="J155">
            <v>32.715507566609418</v>
          </cell>
          <cell r="K155">
            <v>247997.9</v>
          </cell>
          <cell r="L155">
            <v>0</v>
          </cell>
          <cell r="M155">
            <v>3698156.3951584692</v>
          </cell>
        </row>
        <row r="156">
          <cell r="A156" t="str">
            <v>HWLCTL</v>
          </cell>
          <cell r="C156">
            <v>36690</v>
          </cell>
          <cell r="D156">
            <v>36691</v>
          </cell>
          <cell r="E156">
            <v>102480.06</v>
          </cell>
          <cell r="F156">
            <v>104569.03</v>
          </cell>
          <cell r="G156">
            <v>2830.04</v>
          </cell>
          <cell r="H156">
            <v>2830.04</v>
          </cell>
          <cell r="I156">
            <v>0</v>
          </cell>
          <cell r="J156">
            <v>23.094100820290674</v>
          </cell>
          <cell r="K156">
            <v>22300.12</v>
          </cell>
          <cell r="L156">
            <v>0</v>
          </cell>
          <cell r="M156">
            <v>2366684.8377094376</v>
          </cell>
        </row>
        <row r="157">
          <cell r="A157" t="str">
            <v>HWLCTL</v>
          </cell>
          <cell r="C157">
            <v>36689</v>
          </cell>
          <cell r="D157">
            <v>36690</v>
          </cell>
          <cell r="E157">
            <v>66722.2</v>
          </cell>
          <cell r="F157">
            <v>67697.72</v>
          </cell>
          <cell r="G157">
            <v>1975.27</v>
          </cell>
          <cell r="H157">
            <v>1872.37</v>
          </cell>
          <cell r="I157">
            <v>0</v>
          </cell>
          <cell r="J157">
            <v>35.614203776729859</v>
          </cell>
          <cell r="K157">
            <v>34259.339999999997</v>
          </cell>
          <cell r="L157">
            <v>0</v>
          </cell>
          <cell r="M157">
            <v>2376258.0272317249</v>
          </cell>
        </row>
        <row r="158">
          <cell r="A158" t="str">
            <v>HWLCTL</v>
          </cell>
          <cell r="C158">
            <v>36686</v>
          </cell>
          <cell r="D158">
            <v>36689</v>
          </cell>
          <cell r="E158">
            <v>13173.67</v>
          </cell>
          <cell r="F158">
            <v>13375.31</v>
          </cell>
          <cell r="G158">
            <v>341.34</v>
          </cell>
          <cell r="H158">
            <v>341.34</v>
          </cell>
          <cell r="I158">
            <v>0</v>
          </cell>
          <cell r="J158">
            <v>41.004992729140483</v>
          </cell>
          <cell r="K158">
            <v>65988.75</v>
          </cell>
          <cell r="L158">
            <v>0</v>
          </cell>
          <cell r="M158">
            <v>540186.24256609613</v>
          </cell>
        </row>
        <row r="159">
          <cell r="A159" t="str">
            <v>HWLCTL</v>
          </cell>
          <cell r="C159">
            <v>36685</v>
          </cell>
          <cell r="D159">
            <v>36686</v>
          </cell>
          <cell r="E159">
            <v>22755.43</v>
          </cell>
          <cell r="F159">
            <v>23129.4</v>
          </cell>
          <cell r="G159">
            <v>1027.97</v>
          </cell>
          <cell r="H159">
            <v>1027.97</v>
          </cell>
          <cell r="I159">
            <v>0</v>
          </cell>
          <cell r="J159">
            <v>41.38687354622256</v>
          </cell>
          <cell r="K159">
            <v>41783.120000000003</v>
          </cell>
          <cell r="L159">
            <v>0</v>
          </cell>
          <cell r="M159">
            <v>941776.1038999192</v>
          </cell>
        </row>
        <row r="160">
          <cell r="A160" t="str">
            <v>HWLCTL</v>
          </cell>
          <cell r="C160">
            <v>36684</v>
          </cell>
          <cell r="D160">
            <v>36685</v>
          </cell>
          <cell r="E160">
            <v>19070.38</v>
          </cell>
          <cell r="F160">
            <v>19366.12</v>
          </cell>
          <cell r="G160">
            <v>697.42</v>
          </cell>
          <cell r="H160">
            <v>697.42</v>
          </cell>
          <cell r="I160">
            <v>0</v>
          </cell>
          <cell r="J160">
            <v>44.209944273814266</v>
          </cell>
          <cell r="K160">
            <v>183270.39999999999</v>
          </cell>
          <cell r="L160">
            <v>0</v>
          </cell>
          <cell r="M160">
            <v>843100.43708046211</v>
          </cell>
        </row>
        <row r="161">
          <cell r="A161" t="str">
            <v>HWLCTL</v>
          </cell>
          <cell r="C161">
            <v>36683</v>
          </cell>
          <cell r="D161">
            <v>36684</v>
          </cell>
          <cell r="E161">
            <v>16964.34</v>
          </cell>
          <cell r="F161">
            <v>17286.91</v>
          </cell>
          <cell r="G161">
            <v>5944.34</v>
          </cell>
          <cell r="H161">
            <v>5944.34</v>
          </cell>
          <cell r="I161">
            <v>0</v>
          </cell>
          <cell r="J161">
            <v>44.350382827237489</v>
          </cell>
          <cell r="K161">
            <v>65988.75</v>
          </cell>
          <cell r="L161">
            <v>0</v>
          </cell>
          <cell r="M161">
            <v>752374.97341141803</v>
          </cell>
        </row>
        <row r="162">
          <cell r="A162" t="str">
            <v>HWLCTL</v>
          </cell>
          <cell r="C162">
            <v>36682</v>
          </cell>
          <cell r="D162">
            <v>36683</v>
          </cell>
          <cell r="E162">
            <v>43635.56</v>
          </cell>
          <cell r="F162">
            <v>44361.53</v>
          </cell>
          <cell r="G162">
            <v>2471.14</v>
          </cell>
          <cell r="H162">
            <v>2471.14</v>
          </cell>
          <cell r="I162">
            <v>0</v>
          </cell>
          <cell r="J162">
            <v>38.489086724465992</v>
          </cell>
          <cell r="K162">
            <v>41783.120000000003</v>
          </cell>
          <cell r="L162">
            <v>0</v>
          </cell>
          <cell r="M162">
            <v>1679492.8531106391</v>
          </cell>
        </row>
        <row r="163">
          <cell r="A163" t="str">
            <v>HWLCTL</v>
          </cell>
          <cell r="C163">
            <v>36679</v>
          </cell>
          <cell r="D163">
            <v>36682</v>
          </cell>
          <cell r="E163">
            <v>15586.13</v>
          </cell>
          <cell r="F163">
            <v>15848.05</v>
          </cell>
          <cell r="G163">
            <v>11368.2</v>
          </cell>
          <cell r="H163">
            <v>11368.2</v>
          </cell>
          <cell r="I163">
            <v>0</v>
          </cell>
          <cell r="J163">
            <v>44.8</v>
          </cell>
          <cell r="K163">
            <v>183270.39999999999</v>
          </cell>
          <cell r="L163">
            <v>0</v>
          </cell>
          <cell r="M163">
            <v>698258.62399999995</v>
          </cell>
        </row>
        <row r="164">
          <cell r="A164" t="str">
            <v>HWLCTL</v>
          </cell>
          <cell r="C164">
            <v>36678</v>
          </cell>
          <cell r="D164">
            <v>36679</v>
          </cell>
          <cell r="E164">
            <v>30793.040000000001</v>
          </cell>
          <cell r="F164">
            <v>31234.11</v>
          </cell>
          <cell r="G164">
            <v>300</v>
          </cell>
          <cell r="H164">
            <v>300</v>
          </cell>
          <cell r="I164">
            <v>0</v>
          </cell>
          <cell r="J164">
            <v>41.446784300881312</v>
          </cell>
          <cell r="K164">
            <v>30532.14</v>
          </cell>
          <cell r="L164">
            <v>0</v>
          </cell>
          <cell r="M164">
            <v>1276272.4868484102</v>
          </cell>
        </row>
        <row r="165">
          <cell r="A165" t="str">
            <v>HWLCTL</v>
          </cell>
          <cell r="C165">
            <v>36677</v>
          </cell>
          <cell r="D165">
            <v>36678</v>
          </cell>
          <cell r="E165">
            <v>10720.45</v>
          </cell>
          <cell r="F165">
            <v>10882.36</v>
          </cell>
          <cell r="G165">
            <v>359.7</v>
          </cell>
          <cell r="H165">
            <v>359.7</v>
          </cell>
          <cell r="I165">
            <v>0</v>
          </cell>
          <cell r="J165">
            <v>42.065523011552635</v>
          </cell>
          <cell r="K165">
            <v>25824.87</v>
          </cell>
          <cell r="L165">
            <v>0</v>
          </cell>
          <cell r="M165">
            <v>450961.33616919949</v>
          </cell>
        </row>
        <row r="166">
          <cell r="A166" t="str">
            <v>HWLCTL</v>
          </cell>
          <cell r="C166">
            <v>36676</v>
          </cell>
          <cell r="D166">
            <v>36677</v>
          </cell>
          <cell r="E166">
            <v>31993.33</v>
          </cell>
          <cell r="F166">
            <v>32473.64</v>
          </cell>
          <cell r="G166">
            <v>6185.84</v>
          </cell>
          <cell r="H166">
            <v>6185.84</v>
          </cell>
          <cell r="I166">
            <v>0</v>
          </cell>
          <cell r="J166">
            <v>40.972852393510557</v>
          </cell>
          <cell r="K166">
            <v>46316.42</v>
          </cell>
          <cell r="L166">
            <v>0</v>
          </cell>
          <cell r="M166">
            <v>1310857.9876668733</v>
          </cell>
        </row>
        <row r="167">
          <cell r="A167" t="str">
            <v>HWLCTL</v>
          </cell>
          <cell r="C167">
            <v>36672</v>
          </cell>
          <cell r="D167">
            <v>36676</v>
          </cell>
          <cell r="E167">
            <v>6499.62</v>
          </cell>
          <cell r="F167">
            <v>6595.03</v>
          </cell>
          <cell r="G167">
            <v>60</v>
          </cell>
          <cell r="H167">
            <v>60</v>
          </cell>
          <cell r="I167">
            <v>0</v>
          </cell>
          <cell r="J167">
            <v>43.504734625922858</v>
          </cell>
          <cell r="K167">
            <v>19032.48</v>
          </cell>
          <cell r="L167">
            <v>0</v>
          </cell>
          <cell r="M167">
            <v>282764.24326934072</v>
          </cell>
        </row>
        <row r="168">
          <cell r="A168" t="str">
            <v>HWLCTL</v>
          </cell>
          <cell r="C168">
            <v>36671</v>
          </cell>
          <cell r="D168">
            <v>36672</v>
          </cell>
          <cell r="E168">
            <v>57104.68</v>
          </cell>
          <cell r="F168">
            <v>57990.25</v>
          </cell>
          <cell r="G168">
            <v>336</v>
          </cell>
          <cell r="H168">
            <v>336</v>
          </cell>
          <cell r="I168">
            <v>0</v>
          </cell>
          <cell r="J168">
            <v>34.33</v>
          </cell>
          <cell r="K168">
            <v>247997.9</v>
          </cell>
          <cell r="L168">
            <v>0</v>
          </cell>
          <cell r="M168">
            <v>1960403.6643999999</v>
          </cell>
        </row>
        <row r="169">
          <cell r="A169" t="str">
            <v>HWLCTL</v>
          </cell>
          <cell r="C169">
            <v>36670</v>
          </cell>
          <cell r="D169">
            <v>36671</v>
          </cell>
          <cell r="E169">
            <v>4726.2700000000004</v>
          </cell>
          <cell r="F169">
            <v>4798.25</v>
          </cell>
          <cell r="G169">
            <v>0</v>
          </cell>
          <cell r="H169">
            <v>0</v>
          </cell>
          <cell r="I169">
            <v>0</v>
          </cell>
          <cell r="J169">
            <v>47</v>
          </cell>
          <cell r="K169">
            <v>22300.12</v>
          </cell>
          <cell r="L169">
            <v>0</v>
          </cell>
          <cell r="M169">
            <v>222134.69000000003</v>
          </cell>
        </row>
        <row r="170">
          <cell r="A170" t="str">
            <v>HWLCTL</v>
          </cell>
          <cell r="C170">
            <v>36669</v>
          </cell>
          <cell r="D170">
            <v>36670</v>
          </cell>
          <cell r="E170">
            <v>84738.42</v>
          </cell>
          <cell r="F170">
            <v>86099.03</v>
          </cell>
          <cell r="G170">
            <v>0</v>
          </cell>
          <cell r="H170">
            <v>0</v>
          </cell>
          <cell r="I170">
            <v>0</v>
          </cell>
          <cell r="J170">
            <v>36.97</v>
          </cell>
          <cell r="K170">
            <v>34259.339999999997</v>
          </cell>
          <cell r="L170">
            <v>0</v>
          </cell>
          <cell r="M170">
            <v>3132779.3873999999</v>
          </cell>
        </row>
        <row r="171">
          <cell r="A171" t="str">
            <v>HWLCTL</v>
          </cell>
          <cell r="C171">
            <v>36668</v>
          </cell>
          <cell r="D171">
            <v>36669</v>
          </cell>
          <cell r="E171">
            <v>5930.3</v>
          </cell>
          <cell r="F171">
            <v>6016.74</v>
          </cell>
          <cell r="G171">
            <v>0</v>
          </cell>
          <cell r="H171">
            <v>0</v>
          </cell>
          <cell r="I171">
            <v>0</v>
          </cell>
          <cell r="J171">
            <v>39.92</v>
          </cell>
          <cell r="K171">
            <v>65988.75</v>
          </cell>
          <cell r="L171">
            <v>0</v>
          </cell>
          <cell r="M171">
            <v>236737.57600000003</v>
          </cell>
        </row>
        <row r="172">
          <cell r="A172" t="str">
            <v>HWLCTL</v>
          </cell>
          <cell r="C172">
            <v>36665</v>
          </cell>
          <cell r="D172">
            <v>3666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1783.120000000003</v>
          </cell>
          <cell r="L172">
            <v>0</v>
          </cell>
          <cell r="M172">
            <v>0</v>
          </cell>
        </row>
        <row r="173">
          <cell r="A173" t="str">
            <v>HWLCTL</v>
          </cell>
          <cell r="C173">
            <v>36664</v>
          </cell>
          <cell r="D173">
            <v>3666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83270.39999999999</v>
          </cell>
          <cell r="L173">
            <v>0</v>
          </cell>
          <cell r="M173">
            <v>0</v>
          </cell>
        </row>
        <row r="174">
          <cell r="A174" t="str">
            <v>HWLCTL</v>
          </cell>
          <cell r="C174">
            <v>36663</v>
          </cell>
          <cell r="D174">
            <v>3666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28882.48</v>
          </cell>
          <cell r="L174">
            <v>0</v>
          </cell>
          <cell r="M174">
            <v>0</v>
          </cell>
        </row>
        <row r="175">
          <cell r="A175" t="str">
            <v>HWLCTL</v>
          </cell>
          <cell r="C175">
            <v>36662</v>
          </cell>
          <cell r="D175">
            <v>36663</v>
          </cell>
          <cell r="E175">
            <v>0</v>
          </cell>
          <cell r="F175">
            <v>0</v>
          </cell>
          <cell r="G175">
            <v>4904.3500000000004</v>
          </cell>
          <cell r="H175">
            <v>4904.3500000000004</v>
          </cell>
          <cell r="I175">
            <v>0</v>
          </cell>
          <cell r="J175">
            <v>0</v>
          </cell>
          <cell r="K175">
            <v>102107.85</v>
          </cell>
          <cell r="L175">
            <v>0</v>
          </cell>
          <cell r="M175">
            <v>0</v>
          </cell>
        </row>
        <row r="176">
          <cell r="A176" t="str">
            <v>HWLCTL</v>
          </cell>
          <cell r="C176">
            <v>36661</v>
          </cell>
          <cell r="D176">
            <v>36662</v>
          </cell>
          <cell r="E176">
            <v>0</v>
          </cell>
          <cell r="F176">
            <v>0</v>
          </cell>
          <cell r="G176">
            <v>68</v>
          </cell>
          <cell r="H176">
            <v>68</v>
          </cell>
          <cell r="I176">
            <v>0</v>
          </cell>
          <cell r="J176">
            <v>0</v>
          </cell>
          <cell r="K176">
            <v>30532.14</v>
          </cell>
          <cell r="L176">
            <v>0</v>
          </cell>
          <cell r="M176">
            <v>0</v>
          </cell>
        </row>
        <row r="177">
          <cell r="A177" t="str">
            <v>HWLCTL</v>
          </cell>
          <cell r="C177">
            <v>36658</v>
          </cell>
          <cell r="D177">
            <v>3666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5824.87</v>
          </cell>
          <cell r="L177">
            <v>0</v>
          </cell>
          <cell r="M177">
            <v>0</v>
          </cell>
        </row>
        <row r="178">
          <cell r="A178" t="str">
            <v>HWLCTL</v>
          </cell>
          <cell r="C178">
            <v>36657</v>
          </cell>
          <cell r="D178">
            <v>3665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6316.42</v>
          </cell>
          <cell r="L178">
            <v>0</v>
          </cell>
          <cell r="M178">
            <v>0</v>
          </cell>
        </row>
        <row r="179">
          <cell r="A179" t="str">
            <v>HWLCTL</v>
          </cell>
          <cell r="C179">
            <v>36656</v>
          </cell>
          <cell r="D179">
            <v>3665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9032.48</v>
          </cell>
          <cell r="L179">
            <v>0</v>
          </cell>
          <cell r="M179">
            <v>0</v>
          </cell>
        </row>
        <row r="180">
          <cell r="A180" t="str">
            <v>HWLCTL</v>
          </cell>
          <cell r="C180">
            <v>36655</v>
          </cell>
          <cell r="D180">
            <v>3665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47997.9</v>
          </cell>
          <cell r="L180">
            <v>0</v>
          </cell>
          <cell r="M180">
            <v>0</v>
          </cell>
        </row>
        <row r="181">
          <cell r="A181" t="str">
            <v>HWLCTL</v>
          </cell>
          <cell r="C181">
            <v>36654</v>
          </cell>
          <cell r="D181">
            <v>3665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22300.12</v>
          </cell>
          <cell r="L181">
            <v>0</v>
          </cell>
          <cell r="M181">
            <v>0</v>
          </cell>
        </row>
        <row r="182">
          <cell r="A182" t="str">
            <v>HWLCTL</v>
          </cell>
          <cell r="C182">
            <v>36651</v>
          </cell>
          <cell r="D182">
            <v>3665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34259.339999999997</v>
          </cell>
          <cell r="L182">
            <v>0</v>
          </cell>
          <cell r="M182">
            <v>0</v>
          </cell>
        </row>
        <row r="183">
          <cell r="A183" t="str">
            <v>HWLCTL</v>
          </cell>
          <cell r="C183">
            <v>36650</v>
          </cell>
          <cell r="D183">
            <v>3665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65988.75</v>
          </cell>
          <cell r="L183">
            <v>0</v>
          </cell>
          <cell r="M183">
            <v>0</v>
          </cell>
        </row>
        <row r="184">
          <cell r="A184" t="str">
            <v>HWLCTL</v>
          </cell>
          <cell r="C184">
            <v>36649</v>
          </cell>
          <cell r="D184">
            <v>3665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1783.120000000003</v>
          </cell>
          <cell r="L184">
            <v>0</v>
          </cell>
          <cell r="M184">
            <v>0</v>
          </cell>
        </row>
        <row r="185">
          <cell r="A185" t="str">
            <v>HWLCTL</v>
          </cell>
          <cell r="C185">
            <v>36648</v>
          </cell>
          <cell r="D185">
            <v>3664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83270.39999999999</v>
          </cell>
          <cell r="L185">
            <v>0</v>
          </cell>
          <cell r="M185">
            <v>0</v>
          </cell>
        </row>
        <row r="186">
          <cell r="A186" t="str">
            <v>HWLCTL</v>
          </cell>
          <cell r="C186">
            <v>36647</v>
          </cell>
          <cell r="D186">
            <v>366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6316.42</v>
          </cell>
          <cell r="L186">
            <v>0</v>
          </cell>
          <cell r="M186">
            <v>0</v>
          </cell>
        </row>
        <row r="187">
          <cell r="A187" t="str">
            <v>HWLCTL</v>
          </cell>
          <cell r="C187">
            <v>36644</v>
          </cell>
          <cell r="D187">
            <v>3664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9032.48</v>
          </cell>
          <cell r="L187">
            <v>0</v>
          </cell>
          <cell r="M187">
            <v>0</v>
          </cell>
        </row>
        <row r="188">
          <cell r="A188" t="str">
            <v>HWLCTL</v>
          </cell>
          <cell r="C188">
            <v>36643</v>
          </cell>
          <cell r="D188">
            <v>3664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47997.9</v>
          </cell>
          <cell r="L188">
            <v>0</v>
          </cell>
          <cell r="M188">
            <v>0</v>
          </cell>
        </row>
        <row r="189">
          <cell r="A189" t="str">
            <v>HWLCTL</v>
          </cell>
          <cell r="C189">
            <v>36629</v>
          </cell>
          <cell r="D189">
            <v>3663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2300.12</v>
          </cell>
          <cell r="L189">
            <v>0</v>
          </cell>
          <cell r="M189">
            <v>0</v>
          </cell>
        </row>
        <row r="190">
          <cell r="A190" t="str">
            <v>HWLCTL</v>
          </cell>
          <cell r="C190">
            <v>36654</v>
          </cell>
          <cell r="D190">
            <v>3665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4259.339999999997</v>
          </cell>
          <cell r="L190">
            <v>0</v>
          </cell>
          <cell r="M190">
            <v>0</v>
          </cell>
        </row>
        <row r="191">
          <cell r="A191" t="str">
            <v>HWLCTL</v>
          </cell>
          <cell r="C191">
            <v>36651</v>
          </cell>
          <cell r="D191">
            <v>3665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5988.75</v>
          </cell>
          <cell r="L191">
            <v>0</v>
          </cell>
          <cell r="M191">
            <v>0</v>
          </cell>
        </row>
        <row r="192">
          <cell r="A192" t="str">
            <v>HWLCTL</v>
          </cell>
          <cell r="C192">
            <v>36650</v>
          </cell>
          <cell r="D192">
            <v>3665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1783.120000000003</v>
          </cell>
          <cell r="L192">
            <v>0</v>
          </cell>
          <cell r="M192">
            <v>0</v>
          </cell>
        </row>
        <row r="193">
          <cell r="A193" t="str">
            <v>HWLCTL</v>
          </cell>
          <cell r="C193">
            <v>36649</v>
          </cell>
          <cell r="D193">
            <v>3665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83270.39999999999</v>
          </cell>
          <cell r="L193">
            <v>0</v>
          </cell>
          <cell r="M193">
            <v>0</v>
          </cell>
        </row>
        <row r="194">
          <cell r="A194" t="str">
            <v>HWLCTL</v>
          </cell>
          <cell r="C194">
            <v>36648</v>
          </cell>
          <cell r="D194">
            <v>3664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34259.339999999997</v>
          </cell>
          <cell r="L194">
            <v>0</v>
          </cell>
          <cell r="M194">
            <v>0</v>
          </cell>
        </row>
        <row r="195">
          <cell r="A195" t="str">
            <v>HWLCTL</v>
          </cell>
          <cell r="C195">
            <v>36647</v>
          </cell>
          <cell r="D195">
            <v>36648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65988.75</v>
          </cell>
          <cell r="L195">
            <v>0</v>
          </cell>
          <cell r="M195">
            <v>0</v>
          </cell>
        </row>
        <row r="196">
          <cell r="A196" t="str">
            <v>HWLCTL</v>
          </cell>
          <cell r="C196">
            <v>36644</v>
          </cell>
          <cell r="D196">
            <v>3664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1783.120000000003</v>
          </cell>
          <cell r="L196">
            <v>0</v>
          </cell>
          <cell r="M196">
            <v>0</v>
          </cell>
        </row>
        <row r="197">
          <cell r="A197" t="str">
            <v>HWLCTL</v>
          </cell>
          <cell r="C197">
            <v>36643</v>
          </cell>
          <cell r="D197">
            <v>3664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83270.39999999999</v>
          </cell>
          <cell r="L197">
            <v>0</v>
          </cell>
          <cell r="M197">
            <v>0</v>
          </cell>
        </row>
        <row r="198">
          <cell r="A198" t="str">
            <v>HWLCTL</v>
          </cell>
          <cell r="C198">
            <v>36629</v>
          </cell>
          <cell r="D198">
            <v>3663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4259.339999999997</v>
          </cell>
          <cell r="L198">
            <v>0</v>
          </cell>
          <cell r="M198">
            <v>0</v>
          </cell>
        </row>
        <row r="199">
          <cell r="A199" t="str">
            <v>HWLCTL</v>
          </cell>
          <cell r="C199">
            <v>36644</v>
          </cell>
          <cell r="D199">
            <v>3664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5988.75</v>
          </cell>
          <cell r="L199">
            <v>0</v>
          </cell>
          <cell r="M199">
            <v>0</v>
          </cell>
        </row>
        <row r="200">
          <cell r="A200" t="str">
            <v>HWLCTL</v>
          </cell>
          <cell r="C200">
            <v>36643</v>
          </cell>
          <cell r="D200">
            <v>3664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1783.120000000003</v>
          </cell>
          <cell r="L200">
            <v>0</v>
          </cell>
          <cell r="M200">
            <v>0</v>
          </cell>
        </row>
        <row r="201">
          <cell r="A201" t="str">
            <v>HWLCTL</v>
          </cell>
          <cell r="C201">
            <v>36629</v>
          </cell>
          <cell r="D201">
            <v>3663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83270.39999999999</v>
          </cell>
          <cell r="L201">
            <v>0</v>
          </cell>
          <cell r="M201">
            <v>0</v>
          </cell>
        </row>
        <row r="202">
          <cell r="A202" t="str">
            <v>HWLCTL</v>
          </cell>
          <cell r="C202">
            <v>36698</v>
          </cell>
          <cell r="D202">
            <v>36699</v>
          </cell>
          <cell r="E202">
            <v>30455.55</v>
          </cell>
          <cell r="F202">
            <v>30897.09</v>
          </cell>
          <cell r="G202">
            <v>11642.11</v>
          </cell>
          <cell r="H202">
            <v>11642.11</v>
          </cell>
          <cell r="I202">
            <v>0</v>
          </cell>
          <cell r="J202">
            <v>40.920368180304365</v>
          </cell>
          <cell r="K202">
            <v>104150.16</v>
          </cell>
          <cell r="L202">
            <v>0</v>
          </cell>
          <cell r="M202">
            <v>1246252.3191336687</v>
          </cell>
        </row>
        <row r="203">
          <cell r="A203" t="str">
            <v>HWLCTL</v>
          </cell>
          <cell r="C203">
            <v>36697</v>
          </cell>
          <cell r="D203">
            <v>36698</v>
          </cell>
          <cell r="E203">
            <v>37042.94</v>
          </cell>
          <cell r="F203">
            <v>37654.18</v>
          </cell>
          <cell r="G203">
            <v>12870.56</v>
          </cell>
          <cell r="H203">
            <v>10830.42</v>
          </cell>
          <cell r="I203">
            <v>0</v>
          </cell>
          <cell r="J203">
            <v>37.66736912077225</v>
          </cell>
          <cell r="K203">
            <v>113391.32</v>
          </cell>
          <cell r="L203">
            <v>0</v>
          </cell>
          <cell r="M203">
            <v>1395310.0942986193</v>
          </cell>
        </row>
        <row r="204">
          <cell r="A204" t="str">
            <v>HWLCTL</v>
          </cell>
          <cell r="C204">
            <v>36696</v>
          </cell>
          <cell r="D204">
            <v>36697</v>
          </cell>
          <cell r="E204">
            <v>66081.009999999995</v>
          </cell>
          <cell r="F204">
            <v>67024.800000000003</v>
          </cell>
          <cell r="G204">
            <v>36762.550000000003</v>
          </cell>
          <cell r="H204">
            <v>36762.550000000003</v>
          </cell>
          <cell r="I204">
            <v>0</v>
          </cell>
          <cell r="J204">
            <v>31.988583419868466</v>
          </cell>
          <cell r="K204">
            <v>29829.85</v>
          </cell>
          <cell r="L204">
            <v>0</v>
          </cell>
          <cell r="M204">
            <v>2113837.9008541619</v>
          </cell>
        </row>
        <row r="205">
          <cell r="A205" t="str">
            <v>HWLCTL</v>
          </cell>
          <cell r="C205">
            <v>36693</v>
          </cell>
          <cell r="D205">
            <v>36696</v>
          </cell>
          <cell r="E205">
            <v>22636.03</v>
          </cell>
          <cell r="F205">
            <v>22992.79</v>
          </cell>
          <cell r="G205">
            <v>18430.91</v>
          </cell>
          <cell r="H205">
            <v>16902.77</v>
          </cell>
          <cell r="I205">
            <v>0</v>
          </cell>
          <cell r="J205">
            <v>42.350518506018624</v>
          </cell>
          <cell r="K205">
            <v>33743.49</v>
          </cell>
          <cell r="L205">
            <v>0</v>
          </cell>
          <cell r="M205">
            <v>958647.60741779266</v>
          </cell>
        </row>
        <row r="206">
          <cell r="A206" t="str">
            <v>HWLCTL</v>
          </cell>
          <cell r="C206">
            <v>36692</v>
          </cell>
          <cell r="D206">
            <v>36693</v>
          </cell>
          <cell r="E206">
            <v>45531.33</v>
          </cell>
          <cell r="F206">
            <v>46238.59</v>
          </cell>
          <cell r="G206">
            <v>10789.26</v>
          </cell>
          <cell r="H206">
            <v>10789.26</v>
          </cell>
          <cell r="I206">
            <v>0</v>
          </cell>
          <cell r="J206">
            <v>37.663011551606573</v>
          </cell>
          <cell r="K206">
            <v>13056.61</v>
          </cell>
          <cell r="L206">
            <v>0</v>
          </cell>
          <cell r="M206">
            <v>1714847.007750011</v>
          </cell>
        </row>
        <row r="207">
          <cell r="A207" t="str">
            <v>HWLCTL</v>
          </cell>
          <cell r="C207">
            <v>36691</v>
          </cell>
          <cell r="D207">
            <v>36692</v>
          </cell>
          <cell r="E207">
            <v>113039.86</v>
          </cell>
          <cell r="F207">
            <v>114545.36</v>
          </cell>
          <cell r="G207">
            <v>9747.2099999999991</v>
          </cell>
          <cell r="H207">
            <v>9747.2099999999991</v>
          </cell>
          <cell r="I207">
            <v>0</v>
          </cell>
          <cell r="J207">
            <v>32.715507566609418</v>
          </cell>
          <cell r="K207">
            <v>113062.47</v>
          </cell>
          <cell r="L207">
            <v>0</v>
          </cell>
          <cell r="M207">
            <v>3698156.3951584692</v>
          </cell>
        </row>
        <row r="208">
          <cell r="A208" t="str">
            <v>HWLCTL</v>
          </cell>
          <cell r="C208">
            <v>36690</v>
          </cell>
          <cell r="D208">
            <v>36691</v>
          </cell>
          <cell r="E208">
            <v>102480.06</v>
          </cell>
          <cell r="F208">
            <v>104569.03</v>
          </cell>
          <cell r="G208">
            <v>2830.04</v>
          </cell>
          <cell r="H208">
            <v>2830.04</v>
          </cell>
          <cell r="I208">
            <v>0</v>
          </cell>
          <cell r="J208">
            <v>23.094100820290674</v>
          </cell>
          <cell r="K208">
            <v>27956.959999999999</v>
          </cell>
          <cell r="L208">
            <v>0</v>
          </cell>
          <cell r="M208">
            <v>2366684.8377094376</v>
          </cell>
        </row>
        <row r="209">
          <cell r="A209" t="str">
            <v>HWLCTL</v>
          </cell>
          <cell r="C209">
            <v>36689</v>
          </cell>
          <cell r="D209">
            <v>36690</v>
          </cell>
          <cell r="E209">
            <v>66722.2</v>
          </cell>
          <cell r="F209">
            <v>67697.72</v>
          </cell>
          <cell r="G209">
            <v>1975.27</v>
          </cell>
          <cell r="H209">
            <v>1872.37</v>
          </cell>
          <cell r="I209">
            <v>0</v>
          </cell>
          <cell r="J209">
            <v>35.614203776729859</v>
          </cell>
          <cell r="K209">
            <v>28043.33</v>
          </cell>
          <cell r="L209">
            <v>0</v>
          </cell>
          <cell r="M209">
            <v>2376258.0272317249</v>
          </cell>
        </row>
        <row r="210">
          <cell r="A210" t="str">
            <v>HWLCTL</v>
          </cell>
          <cell r="C210">
            <v>36686</v>
          </cell>
          <cell r="D210">
            <v>36689</v>
          </cell>
          <cell r="E210">
            <v>13173.67</v>
          </cell>
          <cell r="F210">
            <v>13375.31</v>
          </cell>
          <cell r="G210">
            <v>341.34</v>
          </cell>
          <cell r="H210">
            <v>341.34</v>
          </cell>
          <cell r="I210">
            <v>0</v>
          </cell>
          <cell r="J210">
            <v>41.004992729140483</v>
          </cell>
          <cell r="K210">
            <v>30136.09</v>
          </cell>
          <cell r="L210">
            <v>0</v>
          </cell>
          <cell r="M210">
            <v>540186.24256609613</v>
          </cell>
        </row>
        <row r="211">
          <cell r="A211" t="str">
            <v>HWLCTL</v>
          </cell>
          <cell r="C211">
            <v>36685</v>
          </cell>
          <cell r="D211">
            <v>36686</v>
          </cell>
          <cell r="E211">
            <v>22755.43</v>
          </cell>
          <cell r="F211">
            <v>23129.4</v>
          </cell>
          <cell r="G211">
            <v>1027.97</v>
          </cell>
          <cell r="H211">
            <v>1027.97</v>
          </cell>
          <cell r="I211">
            <v>0</v>
          </cell>
          <cell r="J211">
            <v>41.38687354622256</v>
          </cell>
          <cell r="K211">
            <v>13493.88</v>
          </cell>
          <cell r="L211">
            <v>0</v>
          </cell>
          <cell r="M211">
            <v>941776.1038999192</v>
          </cell>
        </row>
        <row r="212">
          <cell r="A212" t="str">
            <v>HWLCTL</v>
          </cell>
          <cell r="C212">
            <v>36684</v>
          </cell>
          <cell r="D212">
            <v>36685</v>
          </cell>
          <cell r="E212">
            <v>19070.38</v>
          </cell>
          <cell r="F212">
            <v>19366.12</v>
          </cell>
          <cell r="G212">
            <v>697.42</v>
          </cell>
          <cell r="H212">
            <v>697.42</v>
          </cell>
          <cell r="I212">
            <v>0</v>
          </cell>
          <cell r="J212">
            <v>44.209944273814266</v>
          </cell>
          <cell r="K212">
            <v>125983.86</v>
          </cell>
          <cell r="L212">
            <v>0</v>
          </cell>
          <cell r="M212">
            <v>843100.43708046211</v>
          </cell>
        </row>
        <row r="213">
          <cell r="A213" t="str">
            <v>HWLCTL</v>
          </cell>
          <cell r="C213">
            <v>36683</v>
          </cell>
          <cell r="D213">
            <v>36684</v>
          </cell>
          <cell r="E213">
            <v>16964.34</v>
          </cell>
          <cell r="F213">
            <v>17286.91</v>
          </cell>
          <cell r="G213">
            <v>5944.34</v>
          </cell>
          <cell r="H213">
            <v>5944.34</v>
          </cell>
          <cell r="I213">
            <v>0</v>
          </cell>
          <cell r="J213">
            <v>44.350382827237489</v>
          </cell>
          <cell r="K213">
            <v>23645.45</v>
          </cell>
          <cell r="L213">
            <v>0</v>
          </cell>
          <cell r="M213">
            <v>752374.97341141803</v>
          </cell>
        </row>
        <row r="214">
          <cell r="A214" t="str">
            <v>HWLCTL</v>
          </cell>
          <cell r="C214">
            <v>36682</v>
          </cell>
          <cell r="D214">
            <v>36683</v>
          </cell>
          <cell r="E214">
            <v>43635.56</v>
          </cell>
          <cell r="F214">
            <v>44361.53</v>
          </cell>
          <cell r="G214">
            <v>2471.14</v>
          </cell>
          <cell r="H214">
            <v>2471.14</v>
          </cell>
          <cell r="I214">
            <v>0</v>
          </cell>
          <cell r="J214">
            <v>38.489086724465992</v>
          </cell>
          <cell r="K214">
            <v>95840.89</v>
          </cell>
          <cell r="L214">
            <v>0</v>
          </cell>
          <cell r="M214">
            <v>1679492.8531106391</v>
          </cell>
        </row>
        <row r="215">
          <cell r="A215" t="str">
            <v>HWLCTL</v>
          </cell>
          <cell r="C215">
            <v>36679</v>
          </cell>
          <cell r="D215">
            <v>36682</v>
          </cell>
          <cell r="E215">
            <v>15586.13</v>
          </cell>
          <cell r="F215">
            <v>15848.05</v>
          </cell>
          <cell r="G215">
            <v>11368.2</v>
          </cell>
          <cell r="H215">
            <v>11368.2</v>
          </cell>
          <cell r="I215">
            <v>0</v>
          </cell>
          <cell r="J215">
            <v>44.8</v>
          </cell>
          <cell r="K215">
            <v>22688.38</v>
          </cell>
          <cell r="L215">
            <v>0</v>
          </cell>
          <cell r="M215">
            <v>698258.62399999995</v>
          </cell>
        </row>
        <row r="216">
          <cell r="A216" t="str">
            <v>HWLCTL</v>
          </cell>
          <cell r="C216">
            <v>36678</v>
          </cell>
          <cell r="D216">
            <v>36679</v>
          </cell>
          <cell r="E216">
            <v>30793.040000000001</v>
          </cell>
          <cell r="F216">
            <v>31234.11</v>
          </cell>
          <cell r="G216">
            <v>300</v>
          </cell>
          <cell r="H216">
            <v>300</v>
          </cell>
          <cell r="I216">
            <v>0</v>
          </cell>
          <cell r="J216">
            <v>41.446784300881312</v>
          </cell>
          <cell r="K216">
            <v>17087.05</v>
          </cell>
          <cell r="L216">
            <v>0</v>
          </cell>
          <cell r="M216">
            <v>1276272.4868484102</v>
          </cell>
        </row>
        <row r="217">
          <cell r="A217" t="str">
            <v>HWLCTL</v>
          </cell>
          <cell r="C217">
            <v>36677</v>
          </cell>
          <cell r="D217">
            <v>36678</v>
          </cell>
          <cell r="E217">
            <v>10720.45</v>
          </cell>
          <cell r="F217">
            <v>10882.36</v>
          </cell>
          <cell r="G217">
            <v>359.7</v>
          </cell>
          <cell r="H217">
            <v>359.7</v>
          </cell>
          <cell r="I217">
            <v>0</v>
          </cell>
          <cell r="J217">
            <v>42.065523011552635</v>
          </cell>
          <cell r="K217">
            <v>132352.99</v>
          </cell>
          <cell r="L217">
            <v>0</v>
          </cell>
          <cell r="M217">
            <v>450961.33616919949</v>
          </cell>
        </row>
        <row r="218">
          <cell r="A218" t="str">
            <v>HWLCTL</v>
          </cell>
          <cell r="C218">
            <v>36676</v>
          </cell>
          <cell r="D218">
            <v>36677</v>
          </cell>
          <cell r="E218">
            <v>31993.33</v>
          </cell>
          <cell r="F218">
            <v>32473.64</v>
          </cell>
          <cell r="G218">
            <v>6185.84</v>
          </cell>
          <cell r="H218">
            <v>6185.84</v>
          </cell>
          <cell r="I218">
            <v>0</v>
          </cell>
          <cell r="J218">
            <v>40.972852393510557</v>
          </cell>
          <cell r="K218">
            <v>181976.1</v>
          </cell>
          <cell r="L218">
            <v>0</v>
          </cell>
          <cell r="M218">
            <v>1310857.9876668733</v>
          </cell>
        </row>
        <row r="219">
          <cell r="A219" t="str">
            <v>HWLCTL</v>
          </cell>
          <cell r="C219">
            <v>36672</v>
          </cell>
          <cell r="D219">
            <v>36676</v>
          </cell>
          <cell r="E219">
            <v>6499.62</v>
          </cell>
          <cell r="F219">
            <v>6595.03</v>
          </cell>
          <cell r="G219">
            <v>60</v>
          </cell>
          <cell r="H219">
            <v>60</v>
          </cell>
          <cell r="I219">
            <v>0</v>
          </cell>
          <cell r="J219">
            <v>43.504734625922858</v>
          </cell>
          <cell r="K219">
            <v>13439.73</v>
          </cell>
          <cell r="L219">
            <v>0</v>
          </cell>
          <cell r="M219">
            <v>282764.24326934072</v>
          </cell>
        </row>
        <row r="220">
          <cell r="A220" t="str">
            <v>HWLCTL</v>
          </cell>
          <cell r="C220">
            <v>36671</v>
          </cell>
          <cell r="D220">
            <v>36672</v>
          </cell>
          <cell r="E220">
            <v>57104.68</v>
          </cell>
          <cell r="F220">
            <v>57990.25</v>
          </cell>
          <cell r="G220">
            <v>336</v>
          </cell>
          <cell r="H220">
            <v>336</v>
          </cell>
          <cell r="I220">
            <v>0</v>
          </cell>
          <cell r="J220">
            <v>34.33</v>
          </cell>
          <cell r="K220">
            <v>28882.48</v>
          </cell>
          <cell r="L220">
            <v>0</v>
          </cell>
          <cell r="M220">
            <v>1960403.6643999999</v>
          </cell>
        </row>
        <row r="221">
          <cell r="A221" t="str">
            <v>HWLCTL</v>
          </cell>
          <cell r="C221">
            <v>36670</v>
          </cell>
          <cell r="D221">
            <v>36671</v>
          </cell>
          <cell r="E221">
            <v>4726.2700000000004</v>
          </cell>
          <cell r="F221">
            <v>4798.25</v>
          </cell>
          <cell r="G221">
            <v>0</v>
          </cell>
          <cell r="H221">
            <v>0</v>
          </cell>
          <cell r="I221">
            <v>0</v>
          </cell>
          <cell r="J221">
            <v>47</v>
          </cell>
          <cell r="K221">
            <v>102107.85</v>
          </cell>
          <cell r="L221">
            <v>0</v>
          </cell>
          <cell r="M221">
            <v>222134.69000000003</v>
          </cell>
        </row>
        <row r="222">
          <cell r="A222" t="str">
            <v>HWLCTL</v>
          </cell>
          <cell r="C222">
            <v>36669</v>
          </cell>
          <cell r="D222">
            <v>36670</v>
          </cell>
          <cell r="E222">
            <v>84738.42</v>
          </cell>
          <cell r="F222">
            <v>86099.03</v>
          </cell>
          <cell r="G222">
            <v>0</v>
          </cell>
          <cell r="H222">
            <v>0</v>
          </cell>
          <cell r="I222">
            <v>0</v>
          </cell>
          <cell r="J222">
            <v>36.97</v>
          </cell>
          <cell r="K222">
            <v>30532.14</v>
          </cell>
          <cell r="L222">
            <v>0</v>
          </cell>
          <cell r="M222">
            <v>3132779.3873999999</v>
          </cell>
        </row>
        <row r="223">
          <cell r="A223" t="str">
            <v>HWLCTL</v>
          </cell>
          <cell r="C223">
            <v>36668</v>
          </cell>
          <cell r="D223">
            <v>36669</v>
          </cell>
          <cell r="E223">
            <v>5930.3</v>
          </cell>
          <cell r="F223">
            <v>6016.74</v>
          </cell>
          <cell r="G223">
            <v>0</v>
          </cell>
          <cell r="H223">
            <v>0</v>
          </cell>
          <cell r="I223">
            <v>0</v>
          </cell>
          <cell r="J223">
            <v>39.92</v>
          </cell>
          <cell r="K223">
            <v>25824.87</v>
          </cell>
          <cell r="L223">
            <v>0</v>
          </cell>
          <cell r="M223">
            <v>236737.57600000003</v>
          </cell>
        </row>
        <row r="224">
          <cell r="A224" t="str">
            <v>HWLCTL</v>
          </cell>
          <cell r="C224">
            <v>36665</v>
          </cell>
          <cell r="D224">
            <v>3666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6316.42</v>
          </cell>
          <cell r="L224">
            <v>0</v>
          </cell>
          <cell r="M224">
            <v>0</v>
          </cell>
        </row>
        <row r="225">
          <cell r="A225" t="str">
            <v>HWLCTL</v>
          </cell>
          <cell r="C225">
            <v>36664</v>
          </cell>
          <cell r="D225">
            <v>3666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9032.48</v>
          </cell>
          <cell r="L225">
            <v>0</v>
          </cell>
          <cell r="M225">
            <v>0</v>
          </cell>
        </row>
        <row r="226">
          <cell r="A226" t="str">
            <v>HWLCTL</v>
          </cell>
          <cell r="C226">
            <v>36663</v>
          </cell>
          <cell r="D226">
            <v>3666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47997.9</v>
          </cell>
          <cell r="L226">
            <v>0</v>
          </cell>
          <cell r="M226">
            <v>0</v>
          </cell>
        </row>
        <row r="227">
          <cell r="A227" t="str">
            <v>HWLCTL</v>
          </cell>
          <cell r="C227">
            <v>36662</v>
          </cell>
          <cell r="D227">
            <v>36663</v>
          </cell>
          <cell r="E227">
            <v>0</v>
          </cell>
          <cell r="F227">
            <v>0</v>
          </cell>
          <cell r="G227">
            <v>4904.3500000000004</v>
          </cell>
          <cell r="H227">
            <v>4904.3500000000004</v>
          </cell>
          <cell r="I227">
            <v>0</v>
          </cell>
          <cell r="J227">
            <v>0</v>
          </cell>
          <cell r="K227">
            <v>22300.12</v>
          </cell>
          <cell r="L227">
            <v>0</v>
          </cell>
          <cell r="M227">
            <v>0</v>
          </cell>
        </row>
        <row r="228">
          <cell r="A228" t="str">
            <v>HWLCTL</v>
          </cell>
          <cell r="C228">
            <v>36661</v>
          </cell>
          <cell r="D228">
            <v>36662</v>
          </cell>
          <cell r="E228">
            <v>0</v>
          </cell>
          <cell r="F228">
            <v>0</v>
          </cell>
          <cell r="G228">
            <v>68</v>
          </cell>
          <cell r="H228">
            <v>68</v>
          </cell>
          <cell r="I228">
            <v>0</v>
          </cell>
          <cell r="J228">
            <v>0</v>
          </cell>
          <cell r="K228">
            <v>34259.339999999997</v>
          </cell>
          <cell r="L228">
            <v>0</v>
          </cell>
          <cell r="M228">
            <v>0</v>
          </cell>
        </row>
        <row r="229">
          <cell r="A229" t="str">
            <v>HWLCTL</v>
          </cell>
          <cell r="C229">
            <v>36658</v>
          </cell>
          <cell r="D229">
            <v>3666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5988.75</v>
          </cell>
          <cell r="L229">
            <v>0</v>
          </cell>
          <cell r="M229">
            <v>0</v>
          </cell>
        </row>
        <row r="230">
          <cell r="A230" t="str">
            <v>HWLCTL</v>
          </cell>
          <cell r="C230">
            <v>36657</v>
          </cell>
          <cell r="D230">
            <v>3665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41783.120000000003</v>
          </cell>
          <cell r="L230">
            <v>0</v>
          </cell>
          <cell r="M230">
            <v>0</v>
          </cell>
        </row>
        <row r="231">
          <cell r="A231" t="str">
            <v>HWLCTL</v>
          </cell>
          <cell r="C231">
            <v>36656</v>
          </cell>
          <cell r="D231">
            <v>3665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83270.39999999999</v>
          </cell>
          <cell r="L231">
            <v>0</v>
          </cell>
          <cell r="M231">
            <v>0</v>
          </cell>
        </row>
        <row r="232">
          <cell r="A232" t="str">
            <v>HWLCTL</v>
          </cell>
          <cell r="C232">
            <v>36655</v>
          </cell>
          <cell r="D232">
            <v>36656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3439.73</v>
          </cell>
          <cell r="L232">
            <v>0</v>
          </cell>
          <cell r="M232">
            <v>0</v>
          </cell>
        </row>
        <row r="233">
          <cell r="A233" t="str">
            <v>HWLCTL</v>
          </cell>
          <cell r="C233">
            <v>36654</v>
          </cell>
          <cell r="D233">
            <v>3665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28882.48</v>
          </cell>
          <cell r="L233">
            <v>0</v>
          </cell>
          <cell r="M233">
            <v>0</v>
          </cell>
        </row>
        <row r="234">
          <cell r="A234" t="str">
            <v>HWLCTL</v>
          </cell>
          <cell r="C234">
            <v>36651</v>
          </cell>
          <cell r="D234">
            <v>3665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02107.85</v>
          </cell>
          <cell r="L234">
            <v>0</v>
          </cell>
          <cell r="M234">
            <v>0</v>
          </cell>
        </row>
        <row r="235">
          <cell r="A235" t="str">
            <v>HWLCTL</v>
          </cell>
          <cell r="C235">
            <v>36650</v>
          </cell>
          <cell r="D235">
            <v>3665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532.14</v>
          </cell>
          <cell r="L235">
            <v>0</v>
          </cell>
          <cell r="M235">
            <v>0</v>
          </cell>
        </row>
        <row r="236">
          <cell r="A236" t="str">
            <v>HWLCTL</v>
          </cell>
          <cell r="C236">
            <v>36649</v>
          </cell>
          <cell r="D236">
            <v>3665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5824.87</v>
          </cell>
          <cell r="L236">
            <v>0</v>
          </cell>
          <cell r="M236">
            <v>0</v>
          </cell>
        </row>
        <row r="237">
          <cell r="A237" t="str">
            <v>HWLCTL</v>
          </cell>
          <cell r="C237">
            <v>36648</v>
          </cell>
          <cell r="D237">
            <v>3664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46316.42</v>
          </cell>
          <cell r="L237">
            <v>0</v>
          </cell>
          <cell r="M237">
            <v>0</v>
          </cell>
        </row>
        <row r="238">
          <cell r="A238" t="str">
            <v>HWLCTL</v>
          </cell>
          <cell r="C238">
            <v>36647</v>
          </cell>
          <cell r="D238">
            <v>3664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9032.48</v>
          </cell>
          <cell r="L238">
            <v>0</v>
          </cell>
          <cell r="M238">
            <v>0</v>
          </cell>
        </row>
        <row r="239">
          <cell r="A239" t="str">
            <v>HWLCTL</v>
          </cell>
          <cell r="C239">
            <v>36644</v>
          </cell>
          <cell r="D239">
            <v>3664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47997.9</v>
          </cell>
          <cell r="L239">
            <v>0</v>
          </cell>
          <cell r="M239">
            <v>0</v>
          </cell>
        </row>
        <row r="240">
          <cell r="A240" t="str">
            <v>HWLCTL</v>
          </cell>
          <cell r="C240">
            <v>36643</v>
          </cell>
          <cell r="D240">
            <v>3664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2300.12</v>
          </cell>
          <cell r="L240">
            <v>0</v>
          </cell>
          <cell r="M240">
            <v>0</v>
          </cell>
        </row>
        <row r="241">
          <cell r="A241" t="str">
            <v>HWLCTL</v>
          </cell>
          <cell r="C241">
            <v>36629</v>
          </cell>
          <cell r="D241">
            <v>3663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4259.339999999997</v>
          </cell>
          <cell r="L241">
            <v>0</v>
          </cell>
          <cell r="M241">
            <v>0</v>
          </cell>
        </row>
        <row r="242">
          <cell r="A242" t="str">
            <v>HWLCTL</v>
          </cell>
          <cell r="C242">
            <v>36644</v>
          </cell>
          <cell r="D242">
            <v>3664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65988.75</v>
          </cell>
          <cell r="L242">
            <v>0</v>
          </cell>
          <cell r="M242">
            <v>0</v>
          </cell>
        </row>
        <row r="243">
          <cell r="A243" t="str">
            <v>HWLCTL</v>
          </cell>
          <cell r="C243">
            <v>36643</v>
          </cell>
          <cell r="D243">
            <v>3664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1783.120000000003</v>
          </cell>
          <cell r="L243">
            <v>0</v>
          </cell>
          <cell r="M243">
            <v>0</v>
          </cell>
        </row>
        <row r="244">
          <cell r="A244" t="str">
            <v>HWLCTL</v>
          </cell>
          <cell r="C244">
            <v>36629</v>
          </cell>
          <cell r="D244">
            <v>3663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83270.39999999999</v>
          </cell>
          <cell r="L244">
            <v>0</v>
          </cell>
          <cell r="M244">
            <v>0</v>
          </cell>
        </row>
        <row r="245">
          <cell r="A245" t="str">
            <v>HWLCTL</v>
          </cell>
          <cell r="C245">
            <v>36655</v>
          </cell>
          <cell r="D245">
            <v>36656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4259.339999999997</v>
          </cell>
          <cell r="L245">
            <v>0</v>
          </cell>
          <cell r="M245">
            <v>0</v>
          </cell>
        </row>
        <row r="246">
          <cell r="A246" t="str">
            <v>HWLCTL</v>
          </cell>
          <cell r="C246">
            <v>36654</v>
          </cell>
          <cell r="D246">
            <v>3665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65988.75</v>
          </cell>
          <cell r="L246">
            <v>0</v>
          </cell>
          <cell r="M246">
            <v>0</v>
          </cell>
        </row>
        <row r="247">
          <cell r="A247" t="str">
            <v>HWLCTL</v>
          </cell>
          <cell r="C247">
            <v>36651</v>
          </cell>
          <cell r="D247">
            <v>3665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783.120000000003</v>
          </cell>
          <cell r="L247">
            <v>0</v>
          </cell>
          <cell r="M247">
            <v>0</v>
          </cell>
        </row>
        <row r="248">
          <cell r="A248" t="str">
            <v>HWLCTL</v>
          </cell>
          <cell r="C248">
            <v>36650</v>
          </cell>
          <cell r="D248">
            <v>3665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83270.39999999999</v>
          </cell>
          <cell r="L248">
            <v>0</v>
          </cell>
          <cell r="M248">
            <v>0</v>
          </cell>
        </row>
        <row r="249">
          <cell r="A249" t="str">
            <v>HWLCTL</v>
          </cell>
          <cell r="C249">
            <v>36649</v>
          </cell>
          <cell r="D249">
            <v>3665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5824.87</v>
          </cell>
          <cell r="L249">
            <v>0</v>
          </cell>
          <cell r="M249">
            <v>0</v>
          </cell>
        </row>
        <row r="250">
          <cell r="A250" t="str">
            <v>HWLCTL</v>
          </cell>
          <cell r="C250">
            <v>36648</v>
          </cell>
          <cell r="D250">
            <v>3664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6316.42</v>
          </cell>
          <cell r="L250">
            <v>0</v>
          </cell>
          <cell r="M250">
            <v>0</v>
          </cell>
        </row>
        <row r="251">
          <cell r="A251" t="str">
            <v>HWLCTL</v>
          </cell>
          <cell r="C251">
            <v>36647</v>
          </cell>
          <cell r="D251">
            <v>3664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9032.48</v>
          </cell>
          <cell r="L251">
            <v>0</v>
          </cell>
          <cell r="M251">
            <v>0</v>
          </cell>
        </row>
        <row r="252">
          <cell r="A252" t="str">
            <v>HWLCTL</v>
          </cell>
          <cell r="C252">
            <v>36644</v>
          </cell>
          <cell r="D252">
            <v>3664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47997.9</v>
          </cell>
          <cell r="L252">
            <v>0</v>
          </cell>
          <cell r="M252">
            <v>0</v>
          </cell>
        </row>
        <row r="253">
          <cell r="A253" t="str">
            <v>HWLCTL</v>
          </cell>
          <cell r="C253">
            <v>36643</v>
          </cell>
          <cell r="D253">
            <v>3664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22300.12</v>
          </cell>
          <cell r="L253">
            <v>0</v>
          </cell>
          <cell r="M253">
            <v>0</v>
          </cell>
        </row>
        <row r="254">
          <cell r="A254" t="str">
            <v>HWLCTL</v>
          </cell>
          <cell r="C254">
            <v>36629</v>
          </cell>
          <cell r="D254">
            <v>366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4259.339999999997</v>
          </cell>
          <cell r="L254">
            <v>0</v>
          </cell>
          <cell r="M254">
            <v>0</v>
          </cell>
        </row>
        <row r="255">
          <cell r="A255" t="str">
            <v>HWLCTL</v>
          </cell>
          <cell r="C255">
            <v>36657</v>
          </cell>
          <cell r="D255">
            <v>3665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65988.75</v>
          </cell>
          <cell r="L255">
            <v>0</v>
          </cell>
          <cell r="M255">
            <v>0</v>
          </cell>
        </row>
        <row r="256">
          <cell r="A256" t="str">
            <v>HWLCTL</v>
          </cell>
          <cell r="C256">
            <v>36656</v>
          </cell>
          <cell r="D256">
            <v>3665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41783.120000000003</v>
          </cell>
          <cell r="L256">
            <v>0</v>
          </cell>
          <cell r="M256">
            <v>0</v>
          </cell>
        </row>
        <row r="257">
          <cell r="A257" t="str">
            <v>HWLCTL</v>
          </cell>
          <cell r="C257">
            <v>36655</v>
          </cell>
          <cell r="D257">
            <v>3665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83270.39999999999</v>
          </cell>
          <cell r="L257">
            <v>0</v>
          </cell>
          <cell r="M257">
            <v>0</v>
          </cell>
        </row>
        <row r="258">
          <cell r="A258" t="str">
            <v>HWLCTL</v>
          </cell>
          <cell r="C258">
            <v>36654</v>
          </cell>
          <cell r="D258">
            <v>3665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65988.75</v>
          </cell>
          <cell r="L258">
            <v>0</v>
          </cell>
          <cell r="M258">
            <v>0</v>
          </cell>
        </row>
        <row r="259">
          <cell r="A259" t="str">
            <v>HWLCTL</v>
          </cell>
          <cell r="C259">
            <v>36651</v>
          </cell>
          <cell r="D259">
            <v>3665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1783.120000000003</v>
          </cell>
          <cell r="L259">
            <v>0</v>
          </cell>
          <cell r="M259">
            <v>0</v>
          </cell>
        </row>
        <row r="260">
          <cell r="A260" t="str">
            <v>HWLCTL</v>
          </cell>
          <cell r="C260">
            <v>36650</v>
          </cell>
          <cell r="D260">
            <v>3665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3270.39999999999</v>
          </cell>
          <cell r="L260">
            <v>0</v>
          </cell>
          <cell r="M260">
            <v>0</v>
          </cell>
        </row>
        <row r="261">
          <cell r="A261" t="str">
            <v>HWLCTL</v>
          </cell>
          <cell r="C261">
            <v>36649</v>
          </cell>
          <cell r="D261">
            <v>3665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83270.39999999999</v>
          </cell>
          <cell r="L261">
            <v>0</v>
          </cell>
          <cell r="M261">
            <v>0</v>
          </cell>
        </row>
        <row r="262">
          <cell r="A262" t="str">
            <v>HWLCTL</v>
          </cell>
          <cell r="C262">
            <v>36648</v>
          </cell>
          <cell r="D262">
            <v>3664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65988.75</v>
          </cell>
          <cell r="L262">
            <v>0</v>
          </cell>
          <cell r="M262">
            <v>0</v>
          </cell>
        </row>
        <row r="263">
          <cell r="A263" t="str">
            <v>HWLCTL</v>
          </cell>
          <cell r="C263">
            <v>36647</v>
          </cell>
          <cell r="D263">
            <v>366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1783.120000000003</v>
          </cell>
          <cell r="L263">
            <v>0</v>
          </cell>
          <cell r="M263">
            <v>0</v>
          </cell>
        </row>
        <row r="264">
          <cell r="A264" t="str">
            <v>HWLCTL</v>
          </cell>
          <cell r="C264">
            <v>36644</v>
          </cell>
          <cell r="D264">
            <v>3664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83270.39999999999</v>
          </cell>
          <cell r="L264">
            <v>0</v>
          </cell>
          <cell r="M264">
            <v>0</v>
          </cell>
        </row>
        <row r="265">
          <cell r="A265" t="str">
            <v>HWLCTL</v>
          </cell>
          <cell r="C265">
            <v>36643</v>
          </cell>
          <cell r="D265">
            <v>3664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1783.120000000003</v>
          </cell>
          <cell r="L265">
            <v>0</v>
          </cell>
          <cell r="M265">
            <v>0</v>
          </cell>
        </row>
        <row r="266">
          <cell r="A266" t="str">
            <v>HWLCTL</v>
          </cell>
          <cell r="C266">
            <v>36629</v>
          </cell>
          <cell r="D266">
            <v>366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83270.39999999999</v>
          </cell>
          <cell r="L266">
            <v>0</v>
          </cell>
          <cell r="M266">
            <v>0</v>
          </cell>
        </row>
        <row r="267">
          <cell r="A267" t="str">
            <v>HWLCTL</v>
          </cell>
          <cell r="C267">
            <v>36651</v>
          </cell>
          <cell r="D267">
            <v>3665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0811.73</v>
          </cell>
          <cell r="L267">
            <v>0</v>
          </cell>
          <cell r="M267">
            <v>0</v>
          </cell>
        </row>
        <row r="268">
          <cell r="A268" t="str">
            <v>HWLCTL</v>
          </cell>
          <cell r="C268">
            <v>36650</v>
          </cell>
          <cell r="D268">
            <v>3665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50607.09</v>
          </cell>
          <cell r="L268">
            <v>0</v>
          </cell>
          <cell r="M268">
            <v>0</v>
          </cell>
        </row>
        <row r="269">
          <cell r="A269" t="str">
            <v>HWLCTL</v>
          </cell>
          <cell r="C269">
            <v>36649</v>
          </cell>
          <cell r="D269">
            <v>3665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6455.02</v>
          </cell>
          <cell r="L269">
            <v>0</v>
          </cell>
          <cell r="M269">
            <v>0</v>
          </cell>
        </row>
        <row r="270">
          <cell r="A270" t="str">
            <v>HWLCTL</v>
          </cell>
          <cell r="C270">
            <v>36648</v>
          </cell>
          <cell r="D270">
            <v>3664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9748.55</v>
          </cell>
          <cell r="L270">
            <v>0</v>
          </cell>
          <cell r="M270">
            <v>0</v>
          </cell>
        </row>
        <row r="271">
          <cell r="A271" t="str">
            <v>HWLCTL</v>
          </cell>
          <cell r="C271">
            <v>36647</v>
          </cell>
          <cell r="D271">
            <v>36648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33336.239999999998</v>
          </cell>
          <cell r="L271">
            <v>0</v>
          </cell>
          <cell r="M271">
            <v>0</v>
          </cell>
        </row>
        <row r="272">
          <cell r="A272" t="str">
            <v>HWLCTL</v>
          </cell>
          <cell r="C272">
            <v>36644</v>
          </cell>
          <cell r="D272">
            <v>3664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104150.16</v>
          </cell>
          <cell r="L272">
            <v>0</v>
          </cell>
          <cell r="M272">
            <v>0</v>
          </cell>
        </row>
        <row r="273">
          <cell r="A273" t="str">
            <v>HWLCTL</v>
          </cell>
          <cell r="C273">
            <v>36643</v>
          </cell>
          <cell r="D273">
            <v>3664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13391.32</v>
          </cell>
          <cell r="L273">
            <v>0</v>
          </cell>
          <cell r="M273">
            <v>0</v>
          </cell>
        </row>
        <row r="274">
          <cell r="A274" t="str">
            <v>HWLCTL</v>
          </cell>
          <cell r="C274">
            <v>36629</v>
          </cell>
          <cell r="D274">
            <v>3663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9829.85</v>
          </cell>
          <cell r="L274">
            <v>0</v>
          </cell>
          <cell r="M274">
            <v>0</v>
          </cell>
        </row>
        <row r="275">
          <cell r="A275" t="str">
            <v>HWLCTL</v>
          </cell>
          <cell r="C275">
            <v>36647</v>
          </cell>
          <cell r="D275">
            <v>36648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3743.49</v>
          </cell>
          <cell r="L275">
            <v>0</v>
          </cell>
          <cell r="M275">
            <v>0</v>
          </cell>
        </row>
        <row r="276">
          <cell r="A276" t="str">
            <v>HWLCTL</v>
          </cell>
          <cell r="C276">
            <v>36644</v>
          </cell>
          <cell r="D276">
            <v>3664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3056.61</v>
          </cell>
          <cell r="L276">
            <v>0</v>
          </cell>
          <cell r="M276">
            <v>0</v>
          </cell>
        </row>
        <row r="277">
          <cell r="A277" t="str">
            <v>HWLCTL</v>
          </cell>
          <cell r="C277">
            <v>36643</v>
          </cell>
          <cell r="D277">
            <v>3664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113062.47</v>
          </cell>
          <cell r="L277">
            <v>0</v>
          </cell>
          <cell r="M277">
            <v>0</v>
          </cell>
        </row>
        <row r="278">
          <cell r="A278" t="str">
            <v>HWLCTL</v>
          </cell>
          <cell r="C278">
            <v>36629</v>
          </cell>
          <cell r="D278">
            <v>3663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7956.959999999999</v>
          </cell>
          <cell r="L278">
            <v>0</v>
          </cell>
          <cell r="M278">
            <v>0</v>
          </cell>
        </row>
        <row r="279">
          <cell r="A279" t="str">
            <v>HWLCTL</v>
          </cell>
          <cell r="C279">
            <v>36647</v>
          </cell>
          <cell r="D279">
            <v>3664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28043.33</v>
          </cell>
          <cell r="L279">
            <v>0</v>
          </cell>
          <cell r="M279">
            <v>0</v>
          </cell>
        </row>
        <row r="280">
          <cell r="A280" t="str">
            <v>HWLCTL</v>
          </cell>
          <cell r="C280">
            <v>36644</v>
          </cell>
          <cell r="D280">
            <v>3664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30136.09</v>
          </cell>
          <cell r="L280">
            <v>0</v>
          </cell>
          <cell r="M280">
            <v>0</v>
          </cell>
        </row>
        <row r="281">
          <cell r="A281" t="str">
            <v>HWLCTL</v>
          </cell>
          <cell r="C281">
            <v>36643</v>
          </cell>
          <cell r="D281">
            <v>3664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13493.88</v>
          </cell>
          <cell r="L281">
            <v>0</v>
          </cell>
          <cell r="M281">
            <v>0</v>
          </cell>
        </row>
        <row r="282">
          <cell r="A282" t="str">
            <v>HWLCTL</v>
          </cell>
          <cell r="C282">
            <v>36629</v>
          </cell>
          <cell r="D282">
            <v>3663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125983.86</v>
          </cell>
          <cell r="L282">
            <v>0</v>
          </cell>
          <cell r="M282">
            <v>0</v>
          </cell>
        </row>
        <row r="283">
          <cell r="A283" t="str">
            <v>HWLCTL</v>
          </cell>
          <cell r="C283">
            <v>36684</v>
          </cell>
          <cell r="D283">
            <v>36685</v>
          </cell>
          <cell r="E283">
            <v>19070.38</v>
          </cell>
          <cell r="F283">
            <v>19366.12</v>
          </cell>
          <cell r="G283">
            <v>697.42</v>
          </cell>
          <cell r="H283">
            <v>697.42</v>
          </cell>
          <cell r="I283">
            <v>0</v>
          </cell>
          <cell r="J283">
            <v>44.209944273814266</v>
          </cell>
          <cell r="K283">
            <v>23645.45</v>
          </cell>
          <cell r="L283">
            <v>0</v>
          </cell>
          <cell r="M283">
            <v>843100.43708046211</v>
          </cell>
        </row>
        <row r="284">
          <cell r="A284" t="str">
            <v>HWLCTL</v>
          </cell>
          <cell r="C284">
            <v>36683</v>
          </cell>
          <cell r="D284">
            <v>36684</v>
          </cell>
          <cell r="E284">
            <v>16964.34</v>
          </cell>
          <cell r="F284">
            <v>17286.91</v>
          </cell>
          <cell r="G284">
            <v>5944.34</v>
          </cell>
          <cell r="H284">
            <v>5944.34</v>
          </cell>
          <cell r="I284">
            <v>0</v>
          </cell>
          <cell r="J284">
            <v>44.350382827237489</v>
          </cell>
          <cell r="K284">
            <v>95840.89</v>
          </cell>
          <cell r="L284">
            <v>0</v>
          </cell>
          <cell r="M284">
            <v>752374.97341141803</v>
          </cell>
        </row>
        <row r="285">
          <cell r="A285" t="str">
            <v>HWLCTL</v>
          </cell>
          <cell r="C285">
            <v>36682</v>
          </cell>
          <cell r="D285">
            <v>36683</v>
          </cell>
          <cell r="E285">
            <v>43635.56</v>
          </cell>
          <cell r="F285">
            <v>44361.53</v>
          </cell>
          <cell r="G285">
            <v>2471.14</v>
          </cell>
          <cell r="H285">
            <v>2471.14</v>
          </cell>
          <cell r="I285">
            <v>0</v>
          </cell>
          <cell r="J285">
            <v>38.489086724465992</v>
          </cell>
          <cell r="K285">
            <v>22688.38</v>
          </cell>
          <cell r="L285">
            <v>0</v>
          </cell>
          <cell r="M285">
            <v>1679492.8531106391</v>
          </cell>
        </row>
        <row r="286">
          <cell r="A286" t="str">
            <v>HWLCTL</v>
          </cell>
          <cell r="C286">
            <v>36679</v>
          </cell>
          <cell r="D286">
            <v>36682</v>
          </cell>
          <cell r="E286">
            <v>15586.13</v>
          </cell>
          <cell r="F286">
            <v>15848.05</v>
          </cell>
          <cell r="G286">
            <v>11368.2</v>
          </cell>
          <cell r="H286">
            <v>11368.2</v>
          </cell>
          <cell r="I286">
            <v>0</v>
          </cell>
          <cell r="J286">
            <v>44.8</v>
          </cell>
          <cell r="K286">
            <v>17087.05</v>
          </cell>
          <cell r="L286">
            <v>0</v>
          </cell>
          <cell r="M286">
            <v>698258.62399999995</v>
          </cell>
        </row>
        <row r="287">
          <cell r="A287" t="str">
            <v>HWLCTL</v>
          </cell>
          <cell r="C287">
            <v>36678</v>
          </cell>
          <cell r="D287">
            <v>36679</v>
          </cell>
          <cell r="E287">
            <v>30793.040000000001</v>
          </cell>
          <cell r="F287">
            <v>31234.11</v>
          </cell>
          <cell r="G287">
            <v>300</v>
          </cell>
          <cell r="H287">
            <v>300</v>
          </cell>
          <cell r="I287">
            <v>0</v>
          </cell>
          <cell r="J287">
            <v>41.446784300881312</v>
          </cell>
          <cell r="K287">
            <v>132352.99</v>
          </cell>
          <cell r="L287">
            <v>0</v>
          </cell>
          <cell r="M287">
            <v>1276272.4868484102</v>
          </cell>
        </row>
        <row r="288">
          <cell r="A288" t="str">
            <v>HWLCTL</v>
          </cell>
          <cell r="C288">
            <v>36677</v>
          </cell>
          <cell r="D288">
            <v>36678</v>
          </cell>
          <cell r="E288">
            <v>10720.45</v>
          </cell>
          <cell r="F288">
            <v>10882.36</v>
          </cell>
          <cell r="G288">
            <v>359.7</v>
          </cell>
          <cell r="H288">
            <v>359.7</v>
          </cell>
          <cell r="I288">
            <v>0</v>
          </cell>
          <cell r="J288">
            <v>42.065523011552635</v>
          </cell>
          <cell r="K288">
            <v>181976.1</v>
          </cell>
          <cell r="L288">
            <v>0</v>
          </cell>
          <cell r="M288">
            <v>450961.33616919949</v>
          </cell>
        </row>
        <row r="289">
          <cell r="A289" t="str">
            <v>HWLCTL</v>
          </cell>
          <cell r="C289">
            <v>36676</v>
          </cell>
          <cell r="D289">
            <v>36677</v>
          </cell>
          <cell r="E289">
            <v>31993.33</v>
          </cell>
          <cell r="F289">
            <v>32473.64</v>
          </cell>
          <cell r="G289">
            <v>6185.84</v>
          </cell>
          <cell r="H289">
            <v>6185.84</v>
          </cell>
          <cell r="I289">
            <v>0</v>
          </cell>
          <cell r="J289">
            <v>40.972852393510557</v>
          </cell>
          <cell r="K289">
            <v>13439.73</v>
          </cell>
          <cell r="L289">
            <v>0</v>
          </cell>
          <cell r="M289">
            <v>1310857.9876668733</v>
          </cell>
        </row>
        <row r="290">
          <cell r="A290" t="str">
            <v>HWLCTL</v>
          </cell>
          <cell r="C290">
            <v>36672</v>
          </cell>
          <cell r="D290">
            <v>36676</v>
          </cell>
          <cell r="E290">
            <v>6499.62</v>
          </cell>
          <cell r="F290">
            <v>6595.03</v>
          </cell>
          <cell r="G290">
            <v>60</v>
          </cell>
          <cell r="H290">
            <v>60</v>
          </cell>
          <cell r="I290">
            <v>0</v>
          </cell>
          <cell r="J290">
            <v>43.504734625922858</v>
          </cell>
          <cell r="K290">
            <v>28882.48</v>
          </cell>
          <cell r="L290">
            <v>0</v>
          </cell>
          <cell r="M290">
            <v>282764.24326934072</v>
          </cell>
        </row>
        <row r="291">
          <cell r="A291" t="str">
            <v>HWLCTL</v>
          </cell>
          <cell r="C291">
            <v>36671</v>
          </cell>
          <cell r="D291">
            <v>36672</v>
          </cell>
          <cell r="E291">
            <v>57104.68</v>
          </cell>
          <cell r="F291">
            <v>57990.25</v>
          </cell>
          <cell r="G291">
            <v>336</v>
          </cell>
          <cell r="H291">
            <v>336</v>
          </cell>
          <cell r="I291">
            <v>0</v>
          </cell>
          <cell r="J291">
            <v>34.33</v>
          </cell>
          <cell r="K291">
            <v>102107.85</v>
          </cell>
          <cell r="L291">
            <v>0</v>
          </cell>
          <cell r="M291">
            <v>1960403.6643999999</v>
          </cell>
        </row>
        <row r="292">
          <cell r="A292" t="str">
            <v>HWLCTL</v>
          </cell>
          <cell r="C292">
            <v>36670</v>
          </cell>
          <cell r="D292">
            <v>36671</v>
          </cell>
          <cell r="E292">
            <v>4726.2700000000004</v>
          </cell>
          <cell r="F292">
            <v>4798.25</v>
          </cell>
          <cell r="G292">
            <v>0</v>
          </cell>
          <cell r="H292">
            <v>0</v>
          </cell>
          <cell r="I292">
            <v>0</v>
          </cell>
          <cell r="J292">
            <v>47</v>
          </cell>
          <cell r="K292">
            <v>30532.14</v>
          </cell>
          <cell r="L292">
            <v>0</v>
          </cell>
          <cell r="M292">
            <v>222134.69000000003</v>
          </cell>
        </row>
        <row r="293">
          <cell r="A293" t="str">
            <v>HWLCTL</v>
          </cell>
          <cell r="C293">
            <v>36669</v>
          </cell>
          <cell r="D293">
            <v>36670</v>
          </cell>
          <cell r="E293">
            <v>84738.42</v>
          </cell>
          <cell r="F293">
            <v>86099.03</v>
          </cell>
          <cell r="G293">
            <v>0</v>
          </cell>
          <cell r="H293">
            <v>0</v>
          </cell>
          <cell r="I293">
            <v>0</v>
          </cell>
          <cell r="J293">
            <v>36.97</v>
          </cell>
          <cell r="K293">
            <v>25824.87</v>
          </cell>
          <cell r="L293">
            <v>0</v>
          </cell>
          <cell r="M293">
            <v>3132779.3873999999</v>
          </cell>
        </row>
        <row r="294">
          <cell r="A294" t="str">
            <v>HWLCTL</v>
          </cell>
          <cell r="C294">
            <v>36668</v>
          </cell>
          <cell r="D294">
            <v>36669</v>
          </cell>
          <cell r="E294">
            <v>5930.3</v>
          </cell>
          <cell r="F294">
            <v>6016.74</v>
          </cell>
          <cell r="G294">
            <v>0</v>
          </cell>
          <cell r="H294">
            <v>0</v>
          </cell>
          <cell r="I294">
            <v>0</v>
          </cell>
          <cell r="J294">
            <v>39.92</v>
          </cell>
          <cell r="K294">
            <v>46316.42</v>
          </cell>
          <cell r="L294">
            <v>0</v>
          </cell>
          <cell r="M294">
            <v>236737.57600000003</v>
          </cell>
        </row>
        <row r="295">
          <cell r="A295" t="str">
            <v>HWLCTL</v>
          </cell>
          <cell r="C295">
            <v>36665</v>
          </cell>
          <cell r="D295">
            <v>36668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19032.48</v>
          </cell>
          <cell r="L295">
            <v>0</v>
          </cell>
          <cell r="M295">
            <v>0</v>
          </cell>
        </row>
        <row r="296">
          <cell r="A296" t="str">
            <v>HWLCTL</v>
          </cell>
          <cell r="C296">
            <v>36664</v>
          </cell>
          <cell r="D296">
            <v>366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47997.9</v>
          </cell>
          <cell r="L296">
            <v>0</v>
          </cell>
          <cell r="M296">
            <v>0</v>
          </cell>
        </row>
        <row r="297">
          <cell r="A297" t="str">
            <v>HWLCTL</v>
          </cell>
          <cell r="C297">
            <v>36663</v>
          </cell>
          <cell r="D297">
            <v>3666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2300.12</v>
          </cell>
          <cell r="L297">
            <v>0</v>
          </cell>
          <cell r="M297">
            <v>0</v>
          </cell>
        </row>
        <row r="298">
          <cell r="A298" t="str">
            <v>HWLCTL</v>
          </cell>
          <cell r="C298">
            <v>36662</v>
          </cell>
          <cell r="D298">
            <v>36663</v>
          </cell>
          <cell r="E298">
            <v>0</v>
          </cell>
          <cell r="F298">
            <v>0</v>
          </cell>
          <cell r="G298">
            <v>4904.3500000000004</v>
          </cell>
          <cell r="H298">
            <v>4904.3500000000004</v>
          </cell>
          <cell r="I298">
            <v>0</v>
          </cell>
          <cell r="J298">
            <v>0</v>
          </cell>
          <cell r="K298">
            <v>34259.339999999997</v>
          </cell>
          <cell r="L298">
            <v>0</v>
          </cell>
          <cell r="M298">
            <v>0</v>
          </cell>
        </row>
        <row r="299">
          <cell r="A299" t="str">
            <v>HWLCTL</v>
          </cell>
          <cell r="C299">
            <v>36661</v>
          </cell>
          <cell r="D299">
            <v>36662</v>
          </cell>
          <cell r="E299">
            <v>0</v>
          </cell>
          <cell r="F299">
            <v>0</v>
          </cell>
          <cell r="G299">
            <v>68</v>
          </cell>
          <cell r="H299">
            <v>68</v>
          </cell>
          <cell r="I299">
            <v>0</v>
          </cell>
          <cell r="J299">
            <v>0</v>
          </cell>
          <cell r="K299">
            <v>65988.75</v>
          </cell>
          <cell r="L299">
            <v>0</v>
          </cell>
          <cell r="M299">
            <v>0</v>
          </cell>
        </row>
        <row r="300">
          <cell r="A300" t="str">
            <v>HWLCTL</v>
          </cell>
          <cell r="C300">
            <v>36658</v>
          </cell>
          <cell r="D300">
            <v>3666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41783.120000000003</v>
          </cell>
          <cell r="L300">
            <v>0</v>
          </cell>
          <cell r="M300">
            <v>0</v>
          </cell>
        </row>
        <row r="301">
          <cell r="A301" t="str">
            <v>HWLCTL</v>
          </cell>
          <cell r="C301">
            <v>36657</v>
          </cell>
          <cell r="D301">
            <v>3665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83270.39999999999</v>
          </cell>
          <cell r="L301">
            <v>0</v>
          </cell>
          <cell r="M301">
            <v>0</v>
          </cell>
        </row>
        <row r="302">
          <cell r="A302" t="str">
            <v>HWLCTL</v>
          </cell>
          <cell r="C302">
            <v>36656</v>
          </cell>
          <cell r="D302">
            <v>3665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81976.1</v>
          </cell>
          <cell r="L302">
            <v>0</v>
          </cell>
          <cell r="M302">
            <v>0</v>
          </cell>
        </row>
        <row r="303">
          <cell r="A303" t="str">
            <v>HWLCTL</v>
          </cell>
          <cell r="C303">
            <v>36655</v>
          </cell>
          <cell r="D303">
            <v>3665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3439.73</v>
          </cell>
          <cell r="L303">
            <v>0</v>
          </cell>
          <cell r="M303">
            <v>0</v>
          </cell>
        </row>
        <row r="304">
          <cell r="A304" t="str">
            <v>HWLCTL</v>
          </cell>
          <cell r="C304">
            <v>36654</v>
          </cell>
          <cell r="D304">
            <v>3665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8882.48</v>
          </cell>
          <cell r="L304">
            <v>0</v>
          </cell>
          <cell r="M304">
            <v>0</v>
          </cell>
        </row>
        <row r="305">
          <cell r="A305" t="str">
            <v>HWLCTL</v>
          </cell>
          <cell r="C305">
            <v>36651</v>
          </cell>
          <cell r="D305">
            <v>3665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02107.85</v>
          </cell>
          <cell r="L305">
            <v>0</v>
          </cell>
          <cell r="M305">
            <v>0</v>
          </cell>
        </row>
        <row r="306">
          <cell r="A306" t="str">
            <v>HWLCTL</v>
          </cell>
          <cell r="C306">
            <v>36650</v>
          </cell>
          <cell r="D306">
            <v>3665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0532.14</v>
          </cell>
          <cell r="L306">
            <v>0</v>
          </cell>
          <cell r="M306">
            <v>0</v>
          </cell>
        </row>
        <row r="307">
          <cell r="A307" t="str">
            <v>HWLCTL</v>
          </cell>
          <cell r="C307">
            <v>36649</v>
          </cell>
          <cell r="D307">
            <v>3665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5824.87</v>
          </cell>
          <cell r="L307">
            <v>0</v>
          </cell>
          <cell r="M307">
            <v>0</v>
          </cell>
        </row>
        <row r="308">
          <cell r="A308" t="str">
            <v>HWLCTL</v>
          </cell>
          <cell r="C308">
            <v>36648</v>
          </cell>
          <cell r="D308">
            <v>366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46316.42</v>
          </cell>
          <cell r="L308">
            <v>0</v>
          </cell>
          <cell r="M308">
            <v>0</v>
          </cell>
        </row>
        <row r="309">
          <cell r="A309" t="str">
            <v>HWLCTL</v>
          </cell>
          <cell r="C309">
            <v>36647</v>
          </cell>
          <cell r="D309">
            <v>366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9032.48</v>
          </cell>
          <cell r="L309">
            <v>0</v>
          </cell>
          <cell r="M309">
            <v>0</v>
          </cell>
        </row>
        <row r="310">
          <cell r="A310" t="str">
            <v>HWLCTL</v>
          </cell>
          <cell r="C310">
            <v>36644</v>
          </cell>
          <cell r="D310">
            <v>3664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47997.9</v>
          </cell>
          <cell r="L310">
            <v>0</v>
          </cell>
          <cell r="M310">
            <v>0</v>
          </cell>
        </row>
        <row r="311">
          <cell r="A311" t="str">
            <v>HWLCTL</v>
          </cell>
          <cell r="C311">
            <v>36643</v>
          </cell>
          <cell r="D311">
            <v>3664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22300.12</v>
          </cell>
          <cell r="L311">
            <v>0</v>
          </cell>
          <cell r="M311">
            <v>0</v>
          </cell>
        </row>
        <row r="312">
          <cell r="A312" t="str">
            <v>HWLCTL</v>
          </cell>
          <cell r="C312">
            <v>36629</v>
          </cell>
          <cell r="D312">
            <v>3663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34259.339999999997</v>
          </cell>
          <cell r="L312">
            <v>0</v>
          </cell>
          <cell r="M312">
            <v>0</v>
          </cell>
        </row>
        <row r="313">
          <cell r="A313" t="str">
            <v>HWLCTL</v>
          </cell>
          <cell r="C313">
            <v>36658</v>
          </cell>
          <cell r="D313">
            <v>3666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65988.75</v>
          </cell>
          <cell r="L313">
            <v>0</v>
          </cell>
          <cell r="M313">
            <v>0</v>
          </cell>
        </row>
        <row r="314">
          <cell r="A314" t="str">
            <v>HWLCTL</v>
          </cell>
          <cell r="C314">
            <v>36657</v>
          </cell>
          <cell r="D314">
            <v>36658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1783.120000000003</v>
          </cell>
          <cell r="L314">
            <v>0</v>
          </cell>
          <cell r="M314">
            <v>0</v>
          </cell>
        </row>
        <row r="315">
          <cell r="A315" t="str">
            <v>HWLCTL</v>
          </cell>
          <cell r="C315">
            <v>36656</v>
          </cell>
          <cell r="D315">
            <v>3665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83270.39999999999</v>
          </cell>
          <cell r="L315">
            <v>0</v>
          </cell>
          <cell r="M315">
            <v>0</v>
          </cell>
        </row>
        <row r="316">
          <cell r="A316" t="str">
            <v>HWLCTL</v>
          </cell>
          <cell r="C316">
            <v>36655</v>
          </cell>
          <cell r="D316">
            <v>3665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3439.73</v>
          </cell>
          <cell r="L316">
            <v>0</v>
          </cell>
          <cell r="M316">
            <v>0</v>
          </cell>
        </row>
        <row r="317">
          <cell r="A317" t="str">
            <v>HWLCTL</v>
          </cell>
          <cell r="C317">
            <v>36654</v>
          </cell>
          <cell r="D317">
            <v>3665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8882.48</v>
          </cell>
          <cell r="L317">
            <v>0</v>
          </cell>
          <cell r="M317">
            <v>0</v>
          </cell>
        </row>
        <row r="318">
          <cell r="A318" t="str">
            <v>HWLCTL</v>
          </cell>
          <cell r="C318">
            <v>36651</v>
          </cell>
          <cell r="D318">
            <v>3665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02107.85</v>
          </cell>
          <cell r="L318">
            <v>0</v>
          </cell>
          <cell r="M318">
            <v>0</v>
          </cell>
        </row>
        <row r="319">
          <cell r="A319" t="str">
            <v>HWLCTL</v>
          </cell>
          <cell r="C319">
            <v>36650</v>
          </cell>
          <cell r="D319">
            <v>3665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30532.14</v>
          </cell>
          <cell r="L319">
            <v>0</v>
          </cell>
          <cell r="M319">
            <v>0</v>
          </cell>
        </row>
        <row r="320">
          <cell r="A320" t="str">
            <v>HWLCTL</v>
          </cell>
          <cell r="C320">
            <v>36649</v>
          </cell>
          <cell r="D320">
            <v>3665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5824.87</v>
          </cell>
          <cell r="L320">
            <v>0</v>
          </cell>
          <cell r="M320">
            <v>0</v>
          </cell>
        </row>
        <row r="321">
          <cell r="A321" t="str">
            <v>HWLCTL</v>
          </cell>
          <cell r="C321">
            <v>36648</v>
          </cell>
          <cell r="D321">
            <v>3664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6316.42</v>
          </cell>
          <cell r="L321">
            <v>0</v>
          </cell>
          <cell r="M321">
            <v>0</v>
          </cell>
        </row>
        <row r="322">
          <cell r="A322" t="str">
            <v>HWLCTL</v>
          </cell>
          <cell r="C322">
            <v>36647</v>
          </cell>
          <cell r="D322">
            <v>3664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9032.48</v>
          </cell>
          <cell r="L322">
            <v>0</v>
          </cell>
          <cell r="M322">
            <v>0</v>
          </cell>
        </row>
        <row r="323">
          <cell r="A323" t="str">
            <v>HWLCTL</v>
          </cell>
          <cell r="C323">
            <v>36644</v>
          </cell>
          <cell r="D323">
            <v>3664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247997.9</v>
          </cell>
          <cell r="L323">
            <v>0</v>
          </cell>
          <cell r="M323">
            <v>0</v>
          </cell>
        </row>
        <row r="324">
          <cell r="A324" t="str">
            <v>HWLCTL</v>
          </cell>
          <cell r="C324">
            <v>36643</v>
          </cell>
          <cell r="D324">
            <v>3664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22300.12</v>
          </cell>
          <cell r="L324">
            <v>0</v>
          </cell>
          <cell r="M324">
            <v>0</v>
          </cell>
        </row>
        <row r="325">
          <cell r="A325" t="str">
            <v>HWLCTL</v>
          </cell>
          <cell r="C325">
            <v>36629</v>
          </cell>
          <cell r="D325">
            <v>3663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4259.339999999997</v>
          </cell>
          <cell r="L325">
            <v>0</v>
          </cell>
          <cell r="M325">
            <v>0</v>
          </cell>
        </row>
        <row r="326">
          <cell r="A326" t="str">
            <v>HWLCTL</v>
          </cell>
          <cell r="C326">
            <v>36647</v>
          </cell>
          <cell r="D326">
            <v>36648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5988.75</v>
          </cell>
          <cell r="L326">
            <v>0</v>
          </cell>
          <cell r="M326">
            <v>0</v>
          </cell>
        </row>
        <row r="327">
          <cell r="A327" t="str">
            <v>HWLCTL</v>
          </cell>
          <cell r="C327">
            <v>36644</v>
          </cell>
          <cell r="D327">
            <v>3664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1783.120000000003</v>
          </cell>
          <cell r="L327">
            <v>0</v>
          </cell>
          <cell r="M327">
            <v>0</v>
          </cell>
        </row>
        <row r="328">
          <cell r="A328" t="str">
            <v>HWLCTL</v>
          </cell>
          <cell r="C328">
            <v>36643</v>
          </cell>
          <cell r="D328">
            <v>3664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83270.39999999999</v>
          </cell>
          <cell r="L328">
            <v>0</v>
          </cell>
          <cell r="M328">
            <v>0</v>
          </cell>
        </row>
        <row r="329">
          <cell r="A329" t="str">
            <v>HWLCTL</v>
          </cell>
          <cell r="C329">
            <v>36629</v>
          </cell>
          <cell r="D329">
            <v>3663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5824.87</v>
          </cell>
          <cell r="L329">
            <v>0</v>
          </cell>
          <cell r="M329">
            <v>0</v>
          </cell>
        </row>
        <row r="330">
          <cell r="A330" t="str">
            <v>HWLCTL</v>
          </cell>
          <cell r="C330">
            <v>36654</v>
          </cell>
          <cell r="D330">
            <v>3665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46316.42</v>
          </cell>
          <cell r="L330">
            <v>0</v>
          </cell>
          <cell r="M330">
            <v>0</v>
          </cell>
        </row>
        <row r="331">
          <cell r="A331" t="str">
            <v>HWLCTL</v>
          </cell>
          <cell r="C331">
            <v>36651</v>
          </cell>
          <cell r="D331">
            <v>3665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9032.48</v>
          </cell>
          <cell r="L331">
            <v>0</v>
          </cell>
          <cell r="M331">
            <v>0</v>
          </cell>
        </row>
        <row r="332">
          <cell r="A332" t="str">
            <v>HWLCTL</v>
          </cell>
          <cell r="C332">
            <v>36650</v>
          </cell>
          <cell r="D332">
            <v>3665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47997.9</v>
          </cell>
          <cell r="L332">
            <v>0</v>
          </cell>
          <cell r="M332">
            <v>0</v>
          </cell>
        </row>
        <row r="333">
          <cell r="A333" t="str">
            <v>HWLCTL</v>
          </cell>
          <cell r="C333">
            <v>36649</v>
          </cell>
          <cell r="D333">
            <v>3665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22300.12</v>
          </cell>
          <cell r="L333">
            <v>0</v>
          </cell>
          <cell r="M333">
            <v>0</v>
          </cell>
        </row>
        <row r="334">
          <cell r="A334" t="str">
            <v>HWLCTL</v>
          </cell>
          <cell r="C334">
            <v>36648</v>
          </cell>
          <cell r="D334">
            <v>3664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4259.339999999997</v>
          </cell>
          <cell r="L334">
            <v>0</v>
          </cell>
          <cell r="M334">
            <v>0</v>
          </cell>
        </row>
        <row r="335">
          <cell r="A335" t="str">
            <v>HWLCTL</v>
          </cell>
          <cell r="C335">
            <v>36647</v>
          </cell>
          <cell r="D335">
            <v>3664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65988.75</v>
          </cell>
          <cell r="L335">
            <v>0</v>
          </cell>
          <cell r="M335">
            <v>0</v>
          </cell>
        </row>
        <row r="336">
          <cell r="A336" t="str">
            <v>HWLCTL</v>
          </cell>
          <cell r="C336">
            <v>36644</v>
          </cell>
          <cell r="D336">
            <v>3664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1783.120000000003</v>
          </cell>
          <cell r="L336">
            <v>0</v>
          </cell>
          <cell r="M336">
            <v>0</v>
          </cell>
        </row>
        <row r="337">
          <cell r="A337" t="str">
            <v>HWLCTL</v>
          </cell>
          <cell r="C337">
            <v>36643</v>
          </cell>
          <cell r="D337">
            <v>3664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83270.39999999999</v>
          </cell>
          <cell r="L337">
            <v>0</v>
          </cell>
          <cell r="M337">
            <v>0</v>
          </cell>
        </row>
        <row r="338">
          <cell r="A338" t="str">
            <v>HWLCTL</v>
          </cell>
          <cell r="C338">
            <v>36629</v>
          </cell>
          <cell r="D338">
            <v>3663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30532.14</v>
          </cell>
          <cell r="L338">
            <v>0</v>
          </cell>
          <cell r="M338">
            <v>0</v>
          </cell>
        </row>
        <row r="339">
          <cell r="A339" t="str">
            <v>HWLCTL</v>
          </cell>
          <cell r="C339">
            <v>36644</v>
          </cell>
          <cell r="D339">
            <v>3664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5824.87</v>
          </cell>
          <cell r="L339">
            <v>0</v>
          </cell>
          <cell r="M339">
            <v>0</v>
          </cell>
        </row>
        <row r="340">
          <cell r="A340" t="str">
            <v>HWLCTL</v>
          </cell>
          <cell r="C340">
            <v>36643</v>
          </cell>
          <cell r="D340">
            <v>3664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46316.42</v>
          </cell>
          <cell r="L340">
            <v>0</v>
          </cell>
          <cell r="M340">
            <v>0</v>
          </cell>
        </row>
        <row r="341">
          <cell r="A341" t="str">
            <v>HWLCTL</v>
          </cell>
          <cell r="C341">
            <v>36629</v>
          </cell>
          <cell r="D341">
            <v>3663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9032.48</v>
          </cell>
          <cell r="L341">
            <v>0</v>
          </cell>
          <cell r="M341">
            <v>0</v>
          </cell>
        </row>
        <row r="342">
          <cell r="A342" t="str">
            <v>HWLCTL</v>
          </cell>
          <cell r="C342">
            <v>36629</v>
          </cell>
          <cell r="D342">
            <v>3663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47997.9</v>
          </cell>
          <cell r="L342">
            <v>0</v>
          </cell>
          <cell r="M342">
            <v>0</v>
          </cell>
        </row>
        <row r="343">
          <cell r="A343" t="str">
            <v>HWLCTL</v>
          </cell>
          <cell r="C343">
            <v>36644</v>
          </cell>
          <cell r="D343">
            <v>3664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22300.12</v>
          </cell>
          <cell r="L343">
            <v>0</v>
          </cell>
          <cell r="M343">
            <v>0</v>
          </cell>
        </row>
        <row r="344">
          <cell r="A344" t="str">
            <v>HWLCTL</v>
          </cell>
          <cell r="C344">
            <v>36643</v>
          </cell>
          <cell r="D344">
            <v>3664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4259.339999999997</v>
          </cell>
          <cell r="L344">
            <v>0</v>
          </cell>
          <cell r="M344">
            <v>0</v>
          </cell>
        </row>
        <row r="345">
          <cell r="A345" t="str">
            <v>HWLCTL</v>
          </cell>
          <cell r="C345">
            <v>36629</v>
          </cell>
          <cell r="D345">
            <v>3663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65988.75</v>
          </cell>
          <cell r="L345">
            <v>0</v>
          </cell>
          <cell r="M345">
            <v>0</v>
          </cell>
        </row>
        <row r="346">
          <cell r="A346" t="str">
            <v>HWLCTL</v>
          </cell>
          <cell r="C346">
            <v>36643</v>
          </cell>
          <cell r="D346">
            <v>366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1783.120000000003</v>
          </cell>
          <cell r="L346">
            <v>0</v>
          </cell>
          <cell r="M346">
            <v>0</v>
          </cell>
        </row>
        <row r="347">
          <cell r="A347" t="str">
            <v>HWLCTL</v>
          </cell>
          <cell r="C347">
            <v>36629</v>
          </cell>
          <cell r="D347">
            <v>366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83270.39999999999</v>
          </cell>
          <cell r="L347">
            <v>0</v>
          </cell>
          <cell r="M347">
            <v>0</v>
          </cell>
        </row>
        <row r="348">
          <cell r="A348" t="str">
            <v>HWLCTL</v>
          </cell>
          <cell r="C348">
            <v>36691</v>
          </cell>
          <cell r="D348">
            <v>36692</v>
          </cell>
          <cell r="E348">
            <v>113039.86</v>
          </cell>
          <cell r="F348">
            <v>114545.36</v>
          </cell>
          <cell r="G348">
            <v>9747.2099999999991</v>
          </cell>
          <cell r="H348">
            <v>9747.2099999999991</v>
          </cell>
          <cell r="I348">
            <v>0</v>
          </cell>
          <cell r="J348">
            <v>32.715507566609418</v>
          </cell>
          <cell r="K348">
            <v>113062.47</v>
          </cell>
          <cell r="L348">
            <v>0</v>
          </cell>
          <cell r="M348">
            <v>3698156.3951584692</v>
          </cell>
        </row>
        <row r="349">
          <cell r="A349" t="str">
            <v>HWLCTL</v>
          </cell>
          <cell r="C349">
            <v>36690</v>
          </cell>
          <cell r="D349">
            <v>36691</v>
          </cell>
          <cell r="E349">
            <v>102480.06</v>
          </cell>
          <cell r="F349">
            <v>104569.03</v>
          </cell>
          <cell r="G349">
            <v>2830.04</v>
          </cell>
          <cell r="H349">
            <v>2830.04</v>
          </cell>
          <cell r="I349">
            <v>0</v>
          </cell>
          <cell r="J349">
            <v>23.094100820290674</v>
          </cell>
          <cell r="K349">
            <v>27956.959999999999</v>
          </cell>
          <cell r="L349">
            <v>0</v>
          </cell>
          <cell r="M349">
            <v>2366684.8377094376</v>
          </cell>
        </row>
        <row r="350">
          <cell r="A350" t="str">
            <v>HWLCTL</v>
          </cell>
          <cell r="C350">
            <v>36689</v>
          </cell>
          <cell r="D350">
            <v>36690</v>
          </cell>
          <cell r="E350">
            <v>66722.2</v>
          </cell>
          <cell r="F350">
            <v>67697.72</v>
          </cell>
          <cell r="G350">
            <v>1975.27</v>
          </cell>
          <cell r="H350">
            <v>1872.37</v>
          </cell>
          <cell r="I350">
            <v>0</v>
          </cell>
          <cell r="J350">
            <v>35.614203776729859</v>
          </cell>
          <cell r="K350">
            <v>28043.33</v>
          </cell>
          <cell r="L350">
            <v>0</v>
          </cell>
          <cell r="M350">
            <v>2376258.0272317249</v>
          </cell>
        </row>
        <row r="351">
          <cell r="A351" t="str">
            <v>HWLCTL</v>
          </cell>
          <cell r="C351">
            <v>36686</v>
          </cell>
          <cell r="D351">
            <v>36689</v>
          </cell>
          <cell r="E351">
            <v>13173.67</v>
          </cell>
          <cell r="F351">
            <v>13375.31</v>
          </cell>
          <cell r="G351">
            <v>341.34</v>
          </cell>
          <cell r="H351">
            <v>341.34</v>
          </cell>
          <cell r="I351">
            <v>0</v>
          </cell>
          <cell r="J351">
            <v>41.004992729140483</v>
          </cell>
          <cell r="K351">
            <v>30136.09</v>
          </cell>
          <cell r="L351">
            <v>0</v>
          </cell>
          <cell r="M351">
            <v>540186.24256609613</v>
          </cell>
        </row>
        <row r="352">
          <cell r="A352" t="str">
            <v>HWLCTL</v>
          </cell>
          <cell r="C352">
            <v>36685</v>
          </cell>
          <cell r="D352">
            <v>36686</v>
          </cell>
          <cell r="E352">
            <v>22755.43</v>
          </cell>
          <cell r="F352">
            <v>23129.4</v>
          </cell>
          <cell r="G352">
            <v>1027.97</v>
          </cell>
          <cell r="H352">
            <v>1027.97</v>
          </cell>
          <cell r="I352">
            <v>0</v>
          </cell>
          <cell r="J352">
            <v>41.38687354622256</v>
          </cell>
          <cell r="K352">
            <v>13493.88</v>
          </cell>
          <cell r="L352">
            <v>0</v>
          </cell>
          <cell r="M352">
            <v>941776.1038999192</v>
          </cell>
        </row>
        <row r="353">
          <cell r="A353" t="str">
            <v>HWLCTL</v>
          </cell>
          <cell r="C353">
            <v>36684</v>
          </cell>
          <cell r="D353">
            <v>36685</v>
          </cell>
          <cell r="E353">
            <v>19070.38</v>
          </cell>
          <cell r="F353">
            <v>19366.12</v>
          </cell>
          <cell r="G353">
            <v>697.42</v>
          </cell>
          <cell r="H353">
            <v>697.42</v>
          </cell>
          <cell r="I353">
            <v>0</v>
          </cell>
          <cell r="J353">
            <v>44.209944273814266</v>
          </cell>
          <cell r="K353">
            <v>125983.86</v>
          </cell>
          <cell r="L353">
            <v>0</v>
          </cell>
          <cell r="M353">
            <v>843100.43708046211</v>
          </cell>
        </row>
        <row r="354">
          <cell r="A354" t="str">
            <v>HWLCTL</v>
          </cell>
          <cell r="C354">
            <v>36683</v>
          </cell>
          <cell r="D354">
            <v>36684</v>
          </cell>
          <cell r="E354">
            <v>16964.34</v>
          </cell>
          <cell r="F354">
            <v>17286.91</v>
          </cell>
          <cell r="G354">
            <v>5944.34</v>
          </cell>
          <cell r="H354">
            <v>5944.34</v>
          </cell>
          <cell r="I354">
            <v>0</v>
          </cell>
          <cell r="J354">
            <v>44.350382827237489</v>
          </cell>
          <cell r="K354">
            <v>23645.45</v>
          </cell>
          <cell r="L354">
            <v>0</v>
          </cell>
          <cell r="M354">
            <v>752374.97341141803</v>
          </cell>
        </row>
        <row r="355">
          <cell r="A355" t="str">
            <v>HWLCTL</v>
          </cell>
          <cell r="C355">
            <v>36682</v>
          </cell>
          <cell r="D355">
            <v>36683</v>
          </cell>
          <cell r="E355">
            <v>43635.56</v>
          </cell>
          <cell r="F355">
            <v>44361.53</v>
          </cell>
          <cell r="G355">
            <v>2471.14</v>
          </cell>
          <cell r="H355">
            <v>2471.14</v>
          </cell>
          <cell r="I355">
            <v>0</v>
          </cell>
          <cell r="J355">
            <v>38.489086724465992</v>
          </cell>
          <cell r="K355">
            <v>95840.89</v>
          </cell>
          <cell r="L355">
            <v>0</v>
          </cell>
          <cell r="M355">
            <v>1679492.8531106391</v>
          </cell>
        </row>
        <row r="356">
          <cell r="A356" t="str">
            <v>HWLCTL</v>
          </cell>
          <cell r="C356">
            <v>36679</v>
          </cell>
          <cell r="D356">
            <v>36682</v>
          </cell>
          <cell r="E356">
            <v>15586.13</v>
          </cell>
          <cell r="F356">
            <v>15848.05</v>
          </cell>
          <cell r="G356">
            <v>11368.2</v>
          </cell>
          <cell r="H356">
            <v>11368.2</v>
          </cell>
          <cell r="I356">
            <v>0</v>
          </cell>
          <cell r="J356">
            <v>44.8</v>
          </cell>
          <cell r="K356">
            <v>22688.38</v>
          </cell>
          <cell r="L356">
            <v>0</v>
          </cell>
          <cell r="M356">
            <v>698258.62399999995</v>
          </cell>
        </row>
        <row r="357">
          <cell r="A357" t="str">
            <v>HWLCTL</v>
          </cell>
          <cell r="C357">
            <v>36678</v>
          </cell>
          <cell r="D357">
            <v>36679</v>
          </cell>
          <cell r="E357">
            <v>30793.040000000001</v>
          </cell>
          <cell r="F357">
            <v>31234.11</v>
          </cell>
          <cell r="G357">
            <v>300</v>
          </cell>
          <cell r="H357">
            <v>300</v>
          </cell>
          <cell r="I357">
            <v>0</v>
          </cell>
          <cell r="J357">
            <v>41.446784300881312</v>
          </cell>
          <cell r="K357">
            <v>17087.05</v>
          </cell>
          <cell r="L357">
            <v>0</v>
          </cell>
          <cell r="M357">
            <v>1276272.4868484102</v>
          </cell>
        </row>
        <row r="358">
          <cell r="A358" t="str">
            <v>HWLCTL</v>
          </cell>
          <cell r="C358">
            <v>36677</v>
          </cell>
          <cell r="D358">
            <v>36678</v>
          </cell>
          <cell r="E358">
            <v>10720.45</v>
          </cell>
          <cell r="F358">
            <v>10882.36</v>
          </cell>
          <cell r="G358">
            <v>359.7</v>
          </cell>
          <cell r="H358">
            <v>359.7</v>
          </cell>
          <cell r="I358">
            <v>0</v>
          </cell>
          <cell r="J358">
            <v>42.065523011552635</v>
          </cell>
          <cell r="K358">
            <v>132352.99</v>
          </cell>
          <cell r="L358">
            <v>0</v>
          </cell>
          <cell r="M358">
            <v>450961.33616919949</v>
          </cell>
        </row>
        <row r="359">
          <cell r="A359" t="str">
            <v>HWLCTL</v>
          </cell>
          <cell r="C359">
            <v>36676</v>
          </cell>
          <cell r="D359">
            <v>36677</v>
          </cell>
          <cell r="E359">
            <v>31993.33</v>
          </cell>
          <cell r="F359">
            <v>32473.64</v>
          </cell>
          <cell r="G359">
            <v>6185.84</v>
          </cell>
          <cell r="H359">
            <v>6185.84</v>
          </cell>
          <cell r="I359">
            <v>0</v>
          </cell>
          <cell r="J359">
            <v>40.972852393510557</v>
          </cell>
          <cell r="K359">
            <v>181976.1</v>
          </cell>
          <cell r="L359">
            <v>0</v>
          </cell>
          <cell r="M359">
            <v>1310857.9876668733</v>
          </cell>
        </row>
        <row r="360">
          <cell r="A360" t="str">
            <v>HWLCTL</v>
          </cell>
          <cell r="C360">
            <v>36672</v>
          </cell>
          <cell r="D360">
            <v>36676</v>
          </cell>
          <cell r="E360">
            <v>6499.62</v>
          </cell>
          <cell r="F360">
            <v>6595.03</v>
          </cell>
          <cell r="G360">
            <v>60</v>
          </cell>
          <cell r="H360">
            <v>60</v>
          </cell>
          <cell r="I360">
            <v>0</v>
          </cell>
          <cell r="J360">
            <v>43.504734625922858</v>
          </cell>
          <cell r="K360">
            <v>13439.73</v>
          </cell>
          <cell r="L360">
            <v>0</v>
          </cell>
          <cell r="M360">
            <v>282764.24326934072</v>
          </cell>
        </row>
        <row r="361">
          <cell r="A361" t="str">
            <v>HWLCTL</v>
          </cell>
          <cell r="C361">
            <v>36671</v>
          </cell>
          <cell r="D361">
            <v>36672</v>
          </cell>
          <cell r="E361">
            <v>57104.68</v>
          </cell>
          <cell r="F361">
            <v>57990.25</v>
          </cell>
          <cell r="G361">
            <v>336</v>
          </cell>
          <cell r="H361">
            <v>336</v>
          </cell>
          <cell r="I361">
            <v>0</v>
          </cell>
          <cell r="J361">
            <v>34.33</v>
          </cell>
          <cell r="K361">
            <v>28882.48</v>
          </cell>
          <cell r="L361">
            <v>0</v>
          </cell>
          <cell r="M361">
            <v>1960403.6643999999</v>
          </cell>
        </row>
        <row r="362">
          <cell r="A362" t="str">
            <v>HWLCTL</v>
          </cell>
          <cell r="C362">
            <v>36670</v>
          </cell>
          <cell r="D362">
            <v>36671</v>
          </cell>
          <cell r="E362">
            <v>4726.2700000000004</v>
          </cell>
          <cell r="F362">
            <v>4798.25</v>
          </cell>
          <cell r="G362">
            <v>0</v>
          </cell>
          <cell r="H362">
            <v>0</v>
          </cell>
          <cell r="I362">
            <v>0</v>
          </cell>
          <cell r="J362">
            <v>47</v>
          </cell>
          <cell r="K362">
            <v>102107.85</v>
          </cell>
          <cell r="L362">
            <v>0</v>
          </cell>
          <cell r="M362">
            <v>222134.69000000003</v>
          </cell>
        </row>
        <row r="363">
          <cell r="A363" t="str">
            <v>HWLCTL</v>
          </cell>
          <cell r="C363">
            <v>36669</v>
          </cell>
          <cell r="D363">
            <v>36670</v>
          </cell>
          <cell r="E363">
            <v>84738.42</v>
          </cell>
          <cell r="F363">
            <v>86099.03</v>
          </cell>
          <cell r="G363">
            <v>0</v>
          </cell>
          <cell r="H363">
            <v>0</v>
          </cell>
          <cell r="I363">
            <v>0</v>
          </cell>
          <cell r="J363">
            <v>36.97</v>
          </cell>
          <cell r="K363">
            <v>30532.14</v>
          </cell>
          <cell r="L363">
            <v>0</v>
          </cell>
          <cell r="M363">
            <v>3132779.3873999999</v>
          </cell>
        </row>
        <row r="364">
          <cell r="A364" t="str">
            <v>HWLCTL</v>
          </cell>
          <cell r="C364">
            <v>36668</v>
          </cell>
          <cell r="D364">
            <v>36669</v>
          </cell>
          <cell r="E364">
            <v>5930.3</v>
          </cell>
          <cell r="F364">
            <v>6016.74</v>
          </cell>
          <cell r="G364">
            <v>0</v>
          </cell>
          <cell r="H364">
            <v>0</v>
          </cell>
          <cell r="I364">
            <v>0</v>
          </cell>
          <cell r="J364">
            <v>39.92</v>
          </cell>
          <cell r="K364">
            <v>25824.87</v>
          </cell>
          <cell r="L364">
            <v>0</v>
          </cell>
          <cell r="M364">
            <v>236737.57600000003</v>
          </cell>
        </row>
        <row r="365">
          <cell r="A365" t="str">
            <v>HWLCTL</v>
          </cell>
          <cell r="C365">
            <v>36665</v>
          </cell>
          <cell r="D365">
            <v>36668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6316.42</v>
          </cell>
          <cell r="L365">
            <v>0</v>
          </cell>
          <cell r="M365">
            <v>0</v>
          </cell>
        </row>
        <row r="366">
          <cell r="A366" t="str">
            <v>HWLCTL</v>
          </cell>
          <cell r="C366">
            <v>36664</v>
          </cell>
          <cell r="D366">
            <v>3666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9032.48</v>
          </cell>
          <cell r="L366">
            <v>0</v>
          </cell>
          <cell r="M366">
            <v>0</v>
          </cell>
        </row>
        <row r="367">
          <cell r="A367" t="str">
            <v>HWLCTL</v>
          </cell>
          <cell r="C367">
            <v>36663</v>
          </cell>
          <cell r="D367">
            <v>3666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7997.9</v>
          </cell>
          <cell r="L367">
            <v>0</v>
          </cell>
          <cell r="M367">
            <v>0</v>
          </cell>
        </row>
        <row r="368">
          <cell r="A368" t="str">
            <v>HWLCTL</v>
          </cell>
          <cell r="C368">
            <v>36662</v>
          </cell>
          <cell r="D368">
            <v>36663</v>
          </cell>
          <cell r="E368">
            <v>0</v>
          </cell>
          <cell r="F368">
            <v>0</v>
          </cell>
          <cell r="G368">
            <v>4904.3500000000004</v>
          </cell>
          <cell r="H368">
            <v>4904.3500000000004</v>
          </cell>
          <cell r="I368">
            <v>0</v>
          </cell>
          <cell r="J368">
            <v>0</v>
          </cell>
          <cell r="K368">
            <v>22300.12</v>
          </cell>
          <cell r="L368">
            <v>0</v>
          </cell>
          <cell r="M368">
            <v>0</v>
          </cell>
        </row>
        <row r="369">
          <cell r="A369" t="str">
            <v>HWLCTL</v>
          </cell>
          <cell r="C369">
            <v>36661</v>
          </cell>
          <cell r="D369">
            <v>36662</v>
          </cell>
          <cell r="E369">
            <v>0</v>
          </cell>
          <cell r="F369">
            <v>0</v>
          </cell>
          <cell r="G369">
            <v>68</v>
          </cell>
          <cell r="H369">
            <v>68</v>
          </cell>
          <cell r="I369">
            <v>0</v>
          </cell>
          <cell r="J369">
            <v>0</v>
          </cell>
          <cell r="K369">
            <v>34259.339999999997</v>
          </cell>
          <cell r="L369">
            <v>0</v>
          </cell>
          <cell r="M369">
            <v>0</v>
          </cell>
        </row>
        <row r="370">
          <cell r="A370" t="str">
            <v>HWLCTL</v>
          </cell>
          <cell r="C370">
            <v>36658</v>
          </cell>
          <cell r="D370">
            <v>3666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65988.75</v>
          </cell>
          <cell r="L370">
            <v>0</v>
          </cell>
          <cell r="M370">
            <v>0</v>
          </cell>
        </row>
        <row r="371">
          <cell r="A371" t="str">
            <v>HWLCTL</v>
          </cell>
          <cell r="C371">
            <v>36657</v>
          </cell>
          <cell r="D371">
            <v>3665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41783.120000000003</v>
          </cell>
          <cell r="L371">
            <v>0</v>
          </cell>
          <cell r="M371">
            <v>0</v>
          </cell>
        </row>
        <row r="372">
          <cell r="A372" t="str">
            <v>HWLCTL</v>
          </cell>
          <cell r="C372">
            <v>36656</v>
          </cell>
          <cell r="D372">
            <v>3665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183270.39999999999</v>
          </cell>
          <cell r="L372">
            <v>0</v>
          </cell>
          <cell r="M372">
            <v>0</v>
          </cell>
        </row>
        <row r="373">
          <cell r="A373" t="str">
            <v>HWLCTL</v>
          </cell>
          <cell r="C373">
            <v>36655</v>
          </cell>
          <cell r="D373">
            <v>3665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7087.05</v>
          </cell>
          <cell r="L373">
            <v>0</v>
          </cell>
          <cell r="M373">
            <v>0</v>
          </cell>
        </row>
        <row r="374">
          <cell r="A374" t="str">
            <v>HWLCTL</v>
          </cell>
          <cell r="C374">
            <v>36654</v>
          </cell>
          <cell r="D374">
            <v>3665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32352.99</v>
          </cell>
          <cell r="L374">
            <v>0</v>
          </cell>
          <cell r="M374">
            <v>0</v>
          </cell>
        </row>
        <row r="375">
          <cell r="A375" t="str">
            <v>HWLCTL</v>
          </cell>
          <cell r="C375">
            <v>36651</v>
          </cell>
          <cell r="D375">
            <v>3665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181976.1</v>
          </cell>
          <cell r="L375">
            <v>0</v>
          </cell>
          <cell r="M375">
            <v>0</v>
          </cell>
        </row>
        <row r="376">
          <cell r="A376" t="str">
            <v>HWLCTL</v>
          </cell>
          <cell r="C376">
            <v>36650</v>
          </cell>
          <cell r="D376">
            <v>3665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3439.73</v>
          </cell>
          <cell r="L376">
            <v>0</v>
          </cell>
          <cell r="M376">
            <v>0</v>
          </cell>
        </row>
        <row r="377">
          <cell r="A377" t="str">
            <v>HWLCTL</v>
          </cell>
          <cell r="C377">
            <v>36649</v>
          </cell>
          <cell r="D377">
            <v>3665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28882.48</v>
          </cell>
          <cell r="L377">
            <v>0</v>
          </cell>
          <cell r="M377">
            <v>0</v>
          </cell>
        </row>
        <row r="378">
          <cell r="A378" t="str">
            <v>HWLCTL</v>
          </cell>
          <cell r="C378">
            <v>36648</v>
          </cell>
          <cell r="D378">
            <v>36649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02107.85</v>
          </cell>
          <cell r="L378">
            <v>0</v>
          </cell>
          <cell r="M378">
            <v>0</v>
          </cell>
        </row>
        <row r="379">
          <cell r="A379" t="str">
            <v>HWLCTL</v>
          </cell>
          <cell r="C379">
            <v>36647</v>
          </cell>
          <cell r="D379">
            <v>3664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30532.14</v>
          </cell>
          <cell r="L379">
            <v>0</v>
          </cell>
          <cell r="M379">
            <v>0</v>
          </cell>
        </row>
        <row r="380">
          <cell r="A380" t="str">
            <v>HWLCTL</v>
          </cell>
          <cell r="C380">
            <v>36644</v>
          </cell>
          <cell r="D380">
            <v>36647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25824.87</v>
          </cell>
          <cell r="L380">
            <v>0</v>
          </cell>
          <cell r="M380">
            <v>0</v>
          </cell>
        </row>
        <row r="381">
          <cell r="A381" t="str">
            <v>HWLCTL</v>
          </cell>
          <cell r="C381">
            <v>36643</v>
          </cell>
          <cell r="D381">
            <v>3664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46316.42</v>
          </cell>
          <cell r="L381">
            <v>0</v>
          </cell>
          <cell r="M381">
            <v>0</v>
          </cell>
        </row>
        <row r="382">
          <cell r="A382" t="str">
            <v>HWLCTL</v>
          </cell>
          <cell r="C382">
            <v>36629</v>
          </cell>
          <cell r="D382">
            <v>3663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9032.48</v>
          </cell>
          <cell r="L382">
            <v>0</v>
          </cell>
          <cell r="M382">
            <v>0</v>
          </cell>
        </row>
        <row r="383">
          <cell r="A383" t="str">
            <v>HWLCTL</v>
          </cell>
          <cell r="C383">
            <v>36661</v>
          </cell>
          <cell r="D383">
            <v>36662</v>
          </cell>
          <cell r="E383">
            <v>0</v>
          </cell>
          <cell r="F383">
            <v>0</v>
          </cell>
          <cell r="G383">
            <v>68</v>
          </cell>
          <cell r="H383">
            <v>68</v>
          </cell>
          <cell r="I383">
            <v>0</v>
          </cell>
          <cell r="J383">
            <v>0</v>
          </cell>
          <cell r="K383">
            <v>247997.9</v>
          </cell>
          <cell r="L383">
            <v>0</v>
          </cell>
          <cell r="M383">
            <v>0</v>
          </cell>
        </row>
        <row r="384">
          <cell r="A384" t="str">
            <v>HWLCTL</v>
          </cell>
          <cell r="C384">
            <v>36658</v>
          </cell>
          <cell r="D384">
            <v>3666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2300.12</v>
          </cell>
          <cell r="L384">
            <v>0</v>
          </cell>
          <cell r="M384">
            <v>0</v>
          </cell>
        </row>
        <row r="385">
          <cell r="A385" t="str">
            <v>HWLCTL</v>
          </cell>
          <cell r="C385">
            <v>36657</v>
          </cell>
          <cell r="D385">
            <v>36658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34259.339999999997</v>
          </cell>
          <cell r="L385">
            <v>0</v>
          </cell>
          <cell r="M385">
            <v>0</v>
          </cell>
        </row>
        <row r="386">
          <cell r="A386" t="str">
            <v>HWLCTL</v>
          </cell>
          <cell r="C386">
            <v>36656</v>
          </cell>
          <cell r="D386">
            <v>3665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5988.75</v>
          </cell>
          <cell r="L386">
            <v>0</v>
          </cell>
          <cell r="M386">
            <v>0</v>
          </cell>
        </row>
        <row r="387">
          <cell r="A387" t="str">
            <v>HWLCTL</v>
          </cell>
          <cell r="C387">
            <v>36655</v>
          </cell>
          <cell r="D387">
            <v>3665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783.120000000003</v>
          </cell>
          <cell r="L387">
            <v>0</v>
          </cell>
          <cell r="M387">
            <v>0</v>
          </cell>
        </row>
        <row r="388">
          <cell r="A388" t="str">
            <v>HWLCTL</v>
          </cell>
          <cell r="C388">
            <v>36654</v>
          </cell>
          <cell r="D388">
            <v>3665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83270.39999999999</v>
          </cell>
          <cell r="L388">
            <v>0</v>
          </cell>
          <cell r="M388">
            <v>0</v>
          </cell>
        </row>
        <row r="389">
          <cell r="A389" t="str">
            <v>HWLCTL</v>
          </cell>
          <cell r="C389">
            <v>36651</v>
          </cell>
          <cell r="D389">
            <v>3665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34259.339999999997</v>
          </cell>
          <cell r="L389">
            <v>0</v>
          </cell>
          <cell r="M389">
            <v>0</v>
          </cell>
        </row>
        <row r="390">
          <cell r="A390" t="str">
            <v>HWLCTL</v>
          </cell>
          <cell r="C390">
            <v>36650</v>
          </cell>
          <cell r="D390">
            <v>3665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5988.75</v>
          </cell>
          <cell r="L390">
            <v>0</v>
          </cell>
          <cell r="M390">
            <v>0</v>
          </cell>
        </row>
        <row r="391">
          <cell r="A391" t="str">
            <v>HWLCTL</v>
          </cell>
          <cell r="C391">
            <v>36649</v>
          </cell>
          <cell r="D391">
            <v>3665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41783.120000000003</v>
          </cell>
          <cell r="L391">
            <v>0</v>
          </cell>
          <cell r="M391">
            <v>0</v>
          </cell>
        </row>
        <row r="392">
          <cell r="A392" t="str">
            <v>HWLCTL</v>
          </cell>
          <cell r="C392">
            <v>36648</v>
          </cell>
          <cell r="D392">
            <v>36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83270.39999999999</v>
          </cell>
          <cell r="L392">
            <v>0</v>
          </cell>
          <cell r="M392">
            <v>0</v>
          </cell>
        </row>
        <row r="393">
          <cell r="A393" t="str">
            <v>HWLCTL</v>
          </cell>
          <cell r="C393">
            <v>36647</v>
          </cell>
          <cell r="D393">
            <v>3664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2688.38</v>
          </cell>
          <cell r="L393">
            <v>0</v>
          </cell>
          <cell r="M393">
            <v>0</v>
          </cell>
        </row>
        <row r="394">
          <cell r="A394" t="str">
            <v>HWLCTL</v>
          </cell>
          <cell r="C394">
            <v>36644</v>
          </cell>
          <cell r="D394">
            <v>3664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7087.05</v>
          </cell>
          <cell r="L394">
            <v>0</v>
          </cell>
          <cell r="M394">
            <v>0</v>
          </cell>
        </row>
        <row r="395">
          <cell r="A395" t="str">
            <v>HWLCTL</v>
          </cell>
          <cell r="C395">
            <v>36643</v>
          </cell>
          <cell r="D395">
            <v>3664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132352.99</v>
          </cell>
          <cell r="L395">
            <v>0</v>
          </cell>
          <cell r="M395">
            <v>0</v>
          </cell>
        </row>
        <row r="396">
          <cell r="A396" t="str">
            <v>HWLCTL</v>
          </cell>
          <cell r="C396">
            <v>36629</v>
          </cell>
          <cell r="D396">
            <v>3663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81976.1</v>
          </cell>
          <cell r="L396">
            <v>0</v>
          </cell>
          <cell r="M396">
            <v>0</v>
          </cell>
        </row>
        <row r="397">
          <cell r="A397" t="str">
            <v>HWLCTL</v>
          </cell>
          <cell r="C397">
            <v>36658</v>
          </cell>
          <cell r="D397">
            <v>3666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3439.73</v>
          </cell>
          <cell r="L397">
            <v>0</v>
          </cell>
          <cell r="M397">
            <v>0</v>
          </cell>
        </row>
        <row r="398">
          <cell r="A398" t="str">
            <v>HWLCTL</v>
          </cell>
          <cell r="C398">
            <v>36657</v>
          </cell>
          <cell r="D398">
            <v>3665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8882.48</v>
          </cell>
          <cell r="L398">
            <v>0</v>
          </cell>
          <cell r="M398">
            <v>0</v>
          </cell>
        </row>
        <row r="399">
          <cell r="A399" t="str">
            <v>HWLCTL</v>
          </cell>
          <cell r="C399">
            <v>36656</v>
          </cell>
          <cell r="D399">
            <v>3665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02107.85</v>
          </cell>
          <cell r="L399">
            <v>0</v>
          </cell>
          <cell r="M399">
            <v>0</v>
          </cell>
        </row>
        <row r="400">
          <cell r="A400" t="str">
            <v>HWLCTL</v>
          </cell>
          <cell r="C400">
            <v>36655</v>
          </cell>
          <cell r="D400">
            <v>3665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30532.14</v>
          </cell>
          <cell r="L400">
            <v>0</v>
          </cell>
          <cell r="M400">
            <v>0</v>
          </cell>
        </row>
        <row r="401">
          <cell r="A401" t="str">
            <v>HWLCTL</v>
          </cell>
          <cell r="C401">
            <v>36654</v>
          </cell>
          <cell r="D401">
            <v>36655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5824.87</v>
          </cell>
          <cell r="L401">
            <v>0</v>
          </cell>
          <cell r="M401">
            <v>0</v>
          </cell>
        </row>
        <row r="402">
          <cell r="A402" t="str">
            <v>HWLCTL</v>
          </cell>
          <cell r="C402">
            <v>36651</v>
          </cell>
          <cell r="D402">
            <v>3665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46316.42</v>
          </cell>
          <cell r="L402">
            <v>0</v>
          </cell>
          <cell r="M402">
            <v>0</v>
          </cell>
        </row>
        <row r="403">
          <cell r="A403" t="str">
            <v>HWLCTL</v>
          </cell>
          <cell r="C403">
            <v>36650</v>
          </cell>
          <cell r="D403">
            <v>3665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9032.48</v>
          </cell>
          <cell r="L403">
            <v>0</v>
          </cell>
          <cell r="M403">
            <v>0</v>
          </cell>
        </row>
        <row r="404">
          <cell r="A404" t="str">
            <v>HWLCTL</v>
          </cell>
          <cell r="C404">
            <v>36649</v>
          </cell>
          <cell r="D404">
            <v>3665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7997.9</v>
          </cell>
          <cell r="L404">
            <v>0</v>
          </cell>
          <cell r="M404">
            <v>0</v>
          </cell>
        </row>
        <row r="405">
          <cell r="A405" t="str">
            <v>HWLCTL</v>
          </cell>
          <cell r="C405">
            <v>36648</v>
          </cell>
          <cell r="D405">
            <v>3664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22300.12</v>
          </cell>
          <cell r="L405">
            <v>0</v>
          </cell>
          <cell r="M405">
            <v>0</v>
          </cell>
        </row>
        <row r="406">
          <cell r="A406" t="str">
            <v>HWLCTL</v>
          </cell>
          <cell r="C406">
            <v>36647</v>
          </cell>
          <cell r="D406">
            <v>3664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34259.339999999997</v>
          </cell>
          <cell r="L406">
            <v>0</v>
          </cell>
          <cell r="M406">
            <v>0</v>
          </cell>
        </row>
        <row r="407">
          <cell r="A407" t="str">
            <v>HWLCTL</v>
          </cell>
          <cell r="C407">
            <v>36644</v>
          </cell>
          <cell r="D407">
            <v>36647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5988.75</v>
          </cell>
          <cell r="L407">
            <v>0</v>
          </cell>
          <cell r="M407">
            <v>0</v>
          </cell>
        </row>
        <row r="408">
          <cell r="A408" t="str">
            <v>HWLCTL</v>
          </cell>
          <cell r="C408">
            <v>36643</v>
          </cell>
          <cell r="D408">
            <v>3664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1783.120000000003</v>
          </cell>
          <cell r="L408">
            <v>0</v>
          </cell>
          <cell r="M408">
            <v>0</v>
          </cell>
        </row>
        <row r="409">
          <cell r="A409" t="str">
            <v>HWLCTL</v>
          </cell>
          <cell r="C409">
            <v>36629</v>
          </cell>
          <cell r="D409">
            <v>3663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83270.39999999999</v>
          </cell>
          <cell r="L409">
            <v>0</v>
          </cell>
          <cell r="M409">
            <v>0</v>
          </cell>
        </row>
        <row r="410">
          <cell r="A410" t="str">
            <v>HWLCTL</v>
          </cell>
          <cell r="C410">
            <v>36654</v>
          </cell>
          <cell r="D410">
            <v>3665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13062.47</v>
          </cell>
          <cell r="L410">
            <v>0</v>
          </cell>
          <cell r="M410">
            <v>0</v>
          </cell>
        </row>
        <row r="411">
          <cell r="A411" t="str">
            <v>HWLCTL</v>
          </cell>
          <cell r="C411">
            <v>36651</v>
          </cell>
          <cell r="D411">
            <v>3665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7956.959999999999</v>
          </cell>
          <cell r="L411">
            <v>0</v>
          </cell>
          <cell r="M411">
            <v>0</v>
          </cell>
        </row>
        <row r="412">
          <cell r="A412" t="str">
            <v>HWLCTL</v>
          </cell>
          <cell r="C412">
            <v>36650</v>
          </cell>
          <cell r="D412">
            <v>3665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28043.33</v>
          </cell>
          <cell r="L412">
            <v>0</v>
          </cell>
          <cell r="M412">
            <v>0</v>
          </cell>
        </row>
        <row r="413">
          <cell r="A413" t="str">
            <v>HWLCTL</v>
          </cell>
          <cell r="C413">
            <v>36649</v>
          </cell>
          <cell r="D413">
            <v>3665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0136.09</v>
          </cell>
          <cell r="L413">
            <v>0</v>
          </cell>
          <cell r="M413">
            <v>0</v>
          </cell>
        </row>
        <row r="414">
          <cell r="A414" t="str">
            <v>HWLCTL</v>
          </cell>
          <cell r="C414">
            <v>36648</v>
          </cell>
          <cell r="D414">
            <v>3664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3493.88</v>
          </cell>
          <cell r="L414">
            <v>0</v>
          </cell>
          <cell r="M414">
            <v>0</v>
          </cell>
        </row>
        <row r="415">
          <cell r="A415" t="str">
            <v>HWLCTL</v>
          </cell>
          <cell r="C415">
            <v>36647</v>
          </cell>
          <cell r="D415">
            <v>3664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25983.86</v>
          </cell>
          <cell r="L415">
            <v>0</v>
          </cell>
          <cell r="M415">
            <v>0</v>
          </cell>
        </row>
        <row r="416">
          <cell r="A416" t="str">
            <v>HWLCTL</v>
          </cell>
          <cell r="C416">
            <v>36644</v>
          </cell>
          <cell r="D416">
            <v>3664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23645.45</v>
          </cell>
          <cell r="L416">
            <v>0</v>
          </cell>
          <cell r="M416">
            <v>0</v>
          </cell>
        </row>
        <row r="417">
          <cell r="A417" t="str">
            <v>HWLCTL</v>
          </cell>
          <cell r="C417">
            <v>36643</v>
          </cell>
          <cell r="D417">
            <v>3664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95840.89</v>
          </cell>
          <cell r="L417">
            <v>0</v>
          </cell>
          <cell r="M417">
            <v>0</v>
          </cell>
        </row>
        <row r="418">
          <cell r="A418" t="str">
            <v>HWLCTL</v>
          </cell>
          <cell r="C418">
            <v>36629</v>
          </cell>
          <cell r="D418">
            <v>3663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22688.38</v>
          </cell>
          <cell r="L418">
            <v>0</v>
          </cell>
          <cell r="M418">
            <v>0</v>
          </cell>
        </row>
        <row r="419">
          <cell r="A419" t="str">
            <v>HWLCTL</v>
          </cell>
          <cell r="C419">
            <v>36655</v>
          </cell>
          <cell r="D419">
            <v>36656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7087.05</v>
          </cell>
          <cell r="L419">
            <v>0</v>
          </cell>
          <cell r="M419">
            <v>0</v>
          </cell>
        </row>
        <row r="420">
          <cell r="A420" t="str">
            <v>HWLCTL</v>
          </cell>
          <cell r="C420">
            <v>36654</v>
          </cell>
          <cell r="D420">
            <v>3665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32352.99</v>
          </cell>
          <cell r="L420">
            <v>0</v>
          </cell>
          <cell r="M420">
            <v>0</v>
          </cell>
        </row>
        <row r="421">
          <cell r="A421" t="str">
            <v>HWLCTL</v>
          </cell>
          <cell r="C421">
            <v>36651</v>
          </cell>
          <cell r="D421">
            <v>3665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81976.1</v>
          </cell>
          <cell r="L421">
            <v>0</v>
          </cell>
          <cell r="M421">
            <v>0</v>
          </cell>
        </row>
        <row r="422">
          <cell r="A422" t="str">
            <v>HWLCTL</v>
          </cell>
          <cell r="C422">
            <v>36650</v>
          </cell>
          <cell r="D422">
            <v>3665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3439.73</v>
          </cell>
          <cell r="L422">
            <v>0</v>
          </cell>
          <cell r="M422">
            <v>0</v>
          </cell>
        </row>
        <row r="423">
          <cell r="A423" t="str">
            <v>HWLCTL</v>
          </cell>
          <cell r="C423">
            <v>36649</v>
          </cell>
          <cell r="D423">
            <v>3665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28882.48</v>
          </cell>
          <cell r="L423">
            <v>0</v>
          </cell>
          <cell r="M423">
            <v>0</v>
          </cell>
        </row>
        <row r="424">
          <cell r="A424" t="str">
            <v>HWLCTL</v>
          </cell>
          <cell r="C424">
            <v>36648</v>
          </cell>
          <cell r="D424">
            <v>36649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02107.85</v>
          </cell>
          <cell r="L424">
            <v>0</v>
          </cell>
          <cell r="M424">
            <v>0</v>
          </cell>
        </row>
        <row r="425">
          <cell r="A425" t="str">
            <v>HWLCTL</v>
          </cell>
          <cell r="C425">
            <v>36647</v>
          </cell>
          <cell r="D425">
            <v>36648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30532.14</v>
          </cell>
          <cell r="L425">
            <v>0</v>
          </cell>
          <cell r="M425">
            <v>0</v>
          </cell>
        </row>
        <row r="426">
          <cell r="A426" t="str">
            <v>HWLCTL</v>
          </cell>
          <cell r="C426">
            <v>36644</v>
          </cell>
          <cell r="D426">
            <v>3664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5824.87</v>
          </cell>
          <cell r="L426">
            <v>0</v>
          </cell>
          <cell r="M426">
            <v>0</v>
          </cell>
        </row>
        <row r="427">
          <cell r="A427" t="str">
            <v>HWLCTL</v>
          </cell>
          <cell r="C427">
            <v>36643</v>
          </cell>
          <cell r="D427">
            <v>3664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46316.42</v>
          </cell>
          <cell r="L427">
            <v>0</v>
          </cell>
          <cell r="M427">
            <v>0</v>
          </cell>
        </row>
        <row r="428">
          <cell r="A428" t="str">
            <v>HWLCTL</v>
          </cell>
          <cell r="C428">
            <v>36629</v>
          </cell>
          <cell r="D428">
            <v>3663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9032.48</v>
          </cell>
          <cell r="L428">
            <v>0</v>
          </cell>
          <cell r="M428">
            <v>0</v>
          </cell>
        </row>
        <row r="429">
          <cell r="A429" t="str">
            <v>HWLCTL</v>
          </cell>
          <cell r="C429">
            <v>36677</v>
          </cell>
          <cell r="D429">
            <v>36678</v>
          </cell>
          <cell r="E429">
            <v>10720.45</v>
          </cell>
          <cell r="F429">
            <v>10882.36</v>
          </cell>
          <cell r="G429">
            <v>359.7</v>
          </cell>
          <cell r="H429">
            <v>359.7</v>
          </cell>
          <cell r="I429">
            <v>0</v>
          </cell>
          <cell r="J429">
            <v>42.065523011552635</v>
          </cell>
          <cell r="K429">
            <v>247997.9</v>
          </cell>
          <cell r="L429">
            <v>0</v>
          </cell>
          <cell r="M429">
            <v>450961.33616919949</v>
          </cell>
        </row>
        <row r="430">
          <cell r="A430" t="str">
            <v>HWLCTL</v>
          </cell>
          <cell r="C430">
            <v>36676</v>
          </cell>
          <cell r="D430">
            <v>36677</v>
          </cell>
          <cell r="E430">
            <v>31993.33</v>
          </cell>
          <cell r="F430">
            <v>32473.64</v>
          </cell>
          <cell r="G430">
            <v>6185.84</v>
          </cell>
          <cell r="H430">
            <v>6185.84</v>
          </cell>
          <cell r="I430">
            <v>0</v>
          </cell>
          <cell r="J430">
            <v>40.972852393510557</v>
          </cell>
          <cell r="K430">
            <v>22300.12</v>
          </cell>
          <cell r="L430">
            <v>0</v>
          </cell>
          <cell r="M430">
            <v>1310857.9876668733</v>
          </cell>
        </row>
        <row r="431">
          <cell r="A431" t="str">
            <v>HWLCTL</v>
          </cell>
          <cell r="C431">
            <v>36672</v>
          </cell>
          <cell r="D431">
            <v>36676</v>
          </cell>
          <cell r="E431">
            <v>6499.62</v>
          </cell>
          <cell r="F431">
            <v>6595.03</v>
          </cell>
          <cell r="G431">
            <v>60</v>
          </cell>
          <cell r="H431">
            <v>60</v>
          </cell>
          <cell r="I431">
            <v>0</v>
          </cell>
          <cell r="J431">
            <v>43.504734625922858</v>
          </cell>
          <cell r="K431">
            <v>34259.339999999997</v>
          </cell>
          <cell r="L431">
            <v>0</v>
          </cell>
          <cell r="M431">
            <v>282764.24326934072</v>
          </cell>
        </row>
        <row r="432">
          <cell r="A432" t="str">
            <v>HWLCTL</v>
          </cell>
          <cell r="C432">
            <v>36671</v>
          </cell>
          <cell r="D432">
            <v>36672</v>
          </cell>
          <cell r="E432">
            <v>57104.68</v>
          </cell>
          <cell r="F432">
            <v>57990.25</v>
          </cell>
          <cell r="G432">
            <v>336</v>
          </cell>
          <cell r="H432">
            <v>336</v>
          </cell>
          <cell r="I432">
            <v>0</v>
          </cell>
          <cell r="J432">
            <v>34.33</v>
          </cell>
          <cell r="K432">
            <v>65988.75</v>
          </cell>
          <cell r="L432">
            <v>0</v>
          </cell>
          <cell r="M432">
            <v>1960403.6643999999</v>
          </cell>
        </row>
        <row r="433">
          <cell r="A433" t="str">
            <v>HWLCTL</v>
          </cell>
          <cell r="C433">
            <v>36670</v>
          </cell>
          <cell r="D433">
            <v>36671</v>
          </cell>
          <cell r="E433">
            <v>4726.2700000000004</v>
          </cell>
          <cell r="F433">
            <v>4798.25</v>
          </cell>
          <cell r="G433">
            <v>0</v>
          </cell>
          <cell r="H433">
            <v>0</v>
          </cell>
          <cell r="I433">
            <v>0</v>
          </cell>
          <cell r="J433">
            <v>47</v>
          </cell>
          <cell r="K433">
            <v>41783.120000000003</v>
          </cell>
          <cell r="L433">
            <v>0</v>
          </cell>
          <cell r="M433">
            <v>222134.69000000003</v>
          </cell>
        </row>
        <row r="434">
          <cell r="A434" t="str">
            <v>HWLCTL</v>
          </cell>
          <cell r="C434">
            <v>36669</v>
          </cell>
          <cell r="D434">
            <v>36670</v>
          </cell>
          <cell r="E434">
            <v>84738.42</v>
          </cell>
          <cell r="F434">
            <v>86099.03</v>
          </cell>
          <cell r="G434">
            <v>0</v>
          </cell>
          <cell r="H434">
            <v>0</v>
          </cell>
          <cell r="I434">
            <v>0</v>
          </cell>
          <cell r="J434">
            <v>36.97</v>
          </cell>
          <cell r="K434">
            <v>183270.39999999999</v>
          </cell>
          <cell r="L434">
            <v>0</v>
          </cell>
          <cell r="M434">
            <v>3132779.3873999999</v>
          </cell>
        </row>
        <row r="435">
          <cell r="A435" t="str">
            <v>HWLCTL</v>
          </cell>
          <cell r="C435">
            <v>36668</v>
          </cell>
          <cell r="D435">
            <v>36669</v>
          </cell>
          <cell r="E435">
            <v>5930.3</v>
          </cell>
          <cell r="F435">
            <v>6016.74</v>
          </cell>
          <cell r="G435">
            <v>0</v>
          </cell>
          <cell r="H435">
            <v>0</v>
          </cell>
          <cell r="I435">
            <v>0</v>
          </cell>
          <cell r="J435">
            <v>39.92</v>
          </cell>
          <cell r="K435">
            <v>40577.69</v>
          </cell>
          <cell r="L435">
            <v>0</v>
          </cell>
          <cell r="M435">
            <v>236737.57600000003</v>
          </cell>
        </row>
        <row r="436">
          <cell r="A436" t="str">
            <v>HWLCTL</v>
          </cell>
          <cell r="C436">
            <v>36665</v>
          </cell>
          <cell r="D436">
            <v>36668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80811.73</v>
          </cell>
          <cell r="L436">
            <v>0</v>
          </cell>
          <cell r="M436">
            <v>0</v>
          </cell>
        </row>
        <row r="437">
          <cell r="A437" t="str">
            <v>HWLCTL</v>
          </cell>
          <cell r="C437">
            <v>36664</v>
          </cell>
          <cell r="D437">
            <v>3666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0607.09</v>
          </cell>
          <cell r="L437">
            <v>0</v>
          </cell>
          <cell r="M437">
            <v>0</v>
          </cell>
        </row>
        <row r="438">
          <cell r="A438" t="str">
            <v>HWLCTL</v>
          </cell>
          <cell r="C438">
            <v>36663</v>
          </cell>
          <cell r="D438">
            <v>366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6455.02</v>
          </cell>
          <cell r="L438">
            <v>0</v>
          </cell>
          <cell r="M438">
            <v>0</v>
          </cell>
        </row>
        <row r="439">
          <cell r="A439" t="str">
            <v>HWLCTL</v>
          </cell>
          <cell r="C439">
            <v>36662</v>
          </cell>
          <cell r="D439">
            <v>36663</v>
          </cell>
          <cell r="E439">
            <v>0</v>
          </cell>
          <cell r="F439">
            <v>0</v>
          </cell>
          <cell r="G439">
            <v>4904.3500000000004</v>
          </cell>
          <cell r="H439">
            <v>4904.3500000000004</v>
          </cell>
          <cell r="I439">
            <v>0</v>
          </cell>
          <cell r="J439">
            <v>0</v>
          </cell>
          <cell r="K439">
            <v>19748.55</v>
          </cell>
          <cell r="L439">
            <v>0</v>
          </cell>
          <cell r="M439">
            <v>0</v>
          </cell>
        </row>
        <row r="440">
          <cell r="A440" t="str">
            <v>HWLCTL</v>
          </cell>
          <cell r="C440">
            <v>36661</v>
          </cell>
          <cell r="D440">
            <v>36662</v>
          </cell>
          <cell r="E440">
            <v>0</v>
          </cell>
          <cell r="F440">
            <v>0</v>
          </cell>
          <cell r="G440">
            <v>68</v>
          </cell>
          <cell r="H440">
            <v>68</v>
          </cell>
          <cell r="I440">
            <v>0</v>
          </cell>
          <cell r="J440">
            <v>0</v>
          </cell>
          <cell r="K440">
            <v>33336.239999999998</v>
          </cell>
          <cell r="L440">
            <v>0</v>
          </cell>
          <cell r="M440">
            <v>0</v>
          </cell>
        </row>
        <row r="441">
          <cell r="A441" t="str">
            <v>HWLCTL</v>
          </cell>
          <cell r="C441">
            <v>36658</v>
          </cell>
          <cell r="D441">
            <v>3666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04150.16</v>
          </cell>
          <cell r="L441">
            <v>0</v>
          </cell>
          <cell r="M441">
            <v>0</v>
          </cell>
        </row>
        <row r="442">
          <cell r="A442" t="str">
            <v>HWLCTL</v>
          </cell>
          <cell r="C442">
            <v>36657</v>
          </cell>
          <cell r="D442">
            <v>3665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113391.32</v>
          </cell>
          <cell r="L442">
            <v>0</v>
          </cell>
          <cell r="M442">
            <v>0</v>
          </cell>
        </row>
        <row r="443">
          <cell r="A443" t="str">
            <v>HWLCTL</v>
          </cell>
          <cell r="C443">
            <v>36656</v>
          </cell>
          <cell r="D443">
            <v>3665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9829.85</v>
          </cell>
          <cell r="L443">
            <v>0</v>
          </cell>
          <cell r="M443">
            <v>0</v>
          </cell>
        </row>
        <row r="444">
          <cell r="A444" t="str">
            <v>HWLCTL</v>
          </cell>
          <cell r="C444">
            <v>36655</v>
          </cell>
          <cell r="D444">
            <v>3665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33743.49</v>
          </cell>
          <cell r="L444">
            <v>0</v>
          </cell>
          <cell r="M444">
            <v>0</v>
          </cell>
        </row>
        <row r="445">
          <cell r="A445" t="str">
            <v>HWLCTL</v>
          </cell>
          <cell r="C445">
            <v>36654</v>
          </cell>
          <cell r="D445">
            <v>3665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3056.61</v>
          </cell>
          <cell r="L445">
            <v>0</v>
          </cell>
          <cell r="M445">
            <v>0</v>
          </cell>
        </row>
        <row r="446">
          <cell r="A446" t="str">
            <v>HWLCTL</v>
          </cell>
          <cell r="C446">
            <v>36651</v>
          </cell>
          <cell r="D446">
            <v>3665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13062.47</v>
          </cell>
          <cell r="L446">
            <v>0</v>
          </cell>
          <cell r="M446">
            <v>0</v>
          </cell>
        </row>
        <row r="447">
          <cell r="A447" t="str">
            <v>HWLCTL</v>
          </cell>
          <cell r="C447">
            <v>36650</v>
          </cell>
          <cell r="D447">
            <v>3665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7956.959999999999</v>
          </cell>
          <cell r="L447">
            <v>0</v>
          </cell>
          <cell r="M447">
            <v>0</v>
          </cell>
        </row>
        <row r="448">
          <cell r="A448" t="str">
            <v>HWLCTL</v>
          </cell>
          <cell r="C448">
            <v>36649</v>
          </cell>
          <cell r="D448">
            <v>3665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8043.33</v>
          </cell>
          <cell r="L448">
            <v>0</v>
          </cell>
          <cell r="M448">
            <v>0</v>
          </cell>
        </row>
        <row r="449">
          <cell r="A449" t="str">
            <v>HWLCTL</v>
          </cell>
          <cell r="C449">
            <v>36648</v>
          </cell>
          <cell r="D449">
            <v>36649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30136.09</v>
          </cell>
          <cell r="L449">
            <v>0</v>
          </cell>
          <cell r="M449">
            <v>0</v>
          </cell>
        </row>
        <row r="450">
          <cell r="A450" t="str">
            <v>HWLCTL</v>
          </cell>
          <cell r="C450">
            <v>36647</v>
          </cell>
          <cell r="D450">
            <v>366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13493.88</v>
          </cell>
          <cell r="L450">
            <v>0</v>
          </cell>
          <cell r="M450">
            <v>0</v>
          </cell>
        </row>
        <row r="451">
          <cell r="A451" t="str">
            <v>HWLCTL</v>
          </cell>
          <cell r="C451">
            <v>36644</v>
          </cell>
          <cell r="D451">
            <v>3664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5983.86</v>
          </cell>
          <cell r="L451">
            <v>0</v>
          </cell>
          <cell r="M451">
            <v>0</v>
          </cell>
        </row>
        <row r="452">
          <cell r="A452" t="str">
            <v>HWLCTL</v>
          </cell>
          <cell r="C452">
            <v>36643</v>
          </cell>
          <cell r="D452">
            <v>3664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23645.45</v>
          </cell>
          <cell r="L452">
            <v>0</v>
          </cell>
          <cell r="M452">
            <v>0</v>
          </cell>
        </row>
        <row r="453">
          <cell r="A453" t="str">
            <v>HWLCTL</v>
          </cell>
          <cell r="C453">
            <v>36629</v>
          </cell>
          <cell r="D453">
            <v>3663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95840.89</v>
          </cell>
          <cell r="L453">
            <v>0</v>
          </cell>
          <cell r="M453">
            <v>0</v>
          </cell>
        </row>
        <row r="454">
          <cell r="A454" t="str">
            <v>HWLCTL</v>
          </cell>
          <cell r="C454">
            <v>36663</v>
          </cell>
          <cell r="D454">
            <v>3666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22688.38</v>
          </cell>
          <cell r="L454">
            <v>0</v>
          </cell>
          <cell r="M454">
            <v>0</v>
          </cell>
        </row>
        <row r="455">
          <cell r="A455" t="str">
            <v>HWLCTL</v>
          </cell>
          <cell r="C455">
            <v>36662</v>
          </cell>
          <cell r="D455">
            <v>36663</v>
          </cell>
          <cell r="E455">
            <v>0</v>
          </cell>
          <cell r="F455">
            <v>0</v>
          </cell>
          <cell r="G455">
            <v>4904.3500000000004</v>
          </cell>
          <cell r="H455">
            <v>4904.3500000000004</v>
          </cell>
          <cell r="I455">
            <v>0</v>
          </cell>
          <cell r="J455">
            <v>0</v>
          </cell>
          <cell r="K455">
            <v>17087.05</v>
          </cell>
          <cell r="L455">
            <v>0</v>
          </cell>
          <cell r="M455">
            <v>0</v>
          </cell>
        </row>
        <row r="456">
          <cell r="A456" t="str">
            <v>HWLCTL</v>
          </cell>
          <cell r="C456">
            <v>36661</v>
          </cell>
          <cell r="D456">
            <v>36662</v>
          </cell>
          <cell r="E456">
            <v>0</v>
          </cell>
          <cell r="F456">
            <v>0</v>
          </cell>
          <cell r="G456">
            <v>68</v>
          </cell>
          <cell r="H456">
            <v>68</v>
          </cell>
          <cell r="I456">
            <v>0</v>
          </cell>
          <cell r="J456">
            <v>0</v>
          </cell>
          <cell r="K456">
            <v>132352.99</v>
          </cell>
          <cell r="L456">
            <v>0</v>
          </cell>
          <cell r="M456">
            <v>0</v>
          </cell>
        </row>
        <row r="457">
          <cell r="A457" t="str">
            <v>HWLCTL</v>
          </cell>
          <cell r="C457">
            <v>36658</v>
          </cell>
          <cell r="D457">
            <v>3666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181976.1</v>
          </cell>
          <cell r="L457">
            <v>0</v>
          </cell>
          <cell r="M457">
            <v>0</v>
          </cell>
        </row>
        <row r="458">
          <cell r="A458" t="str">
            <v>HWLCTL</v>
          </cell>
          <cell r="C458">
            <v>36657</v>
          </cell>
          <cell r="D458">
            <v>36658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3439.73</v>
          </cell>
          <cell r="L458">
            <v>0</v>
          </cell>
          <cell r="M458">
            <v>0</v>
          </cell>
        </row>
        <row r="459">
          <cell r="A459" t="str">
            <v>HWLCTL</v>
          </cell>
          <cell r="C459">
            <v>36656</v>
          </cell>
          <cell r="D459">
            <v>366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28882.48</v>
          </cell>
          <cell r="L459">
            <v>0</v>
          </cell>
          <cell r="M459">
            <v>0</v>
          </cell>
        </row>
        <row r="460">
          <cell r="A460" t="str">
            <v>HWLCTL</v>
          </cell>
          <cell r="C460">
            <v>36655</v>
          </cell>
          <cell r="D460">
            <v>36656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02107.85</v>
          </cell>
          <cell r="L460">
            <v>0</v>
          </cell>
          <cell r="M460">
            <v>0</v>
          </cell>
        </row>
        <row r="461">
          <cell r="A461" t="str">
            <v>HWLCTL</v>
          </cell>
          <cell r="C461">
            <v>36654</v>
          </cell>
          <cell r="D461">
            <v>36655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532.14</v>
          </cell>
          <cell r="L461">
            <v>0</v>
          </cell>
          <cell r="M461">
            <v>0</v>
          </cell>
        </row>
        <row r="462">
          <cell r="A462" t="str">
            <v>HWLCTL</v>
          </cell>
          <cell r="C462">
            <v>36651</v>
          </cell>
          <cell r="D462">
            <v>3665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5824.87</v>
          </cell>
          <cell r="L462">
            <v>0</v>
          </cell>
          <cell r="M462">
            <v>0</v>
          </cell>
        </row>
        <row r="463">
          <cell r="A463" t="str">
            <v>HWLCTL</v>
          </cell>
          <cell r="C463">
            <v>36650</v>
          </cell>
          <cell r="D463">
            <v>3665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6316.42</v>
          </cell>
          <cell r="L463">
            <v>0</v>
          </cell>
          <cell r="M463">
            <v>0</v>
          </cell>
        </row>
        <row r="464">
          <cell r="A464" t="str">
            <v>HWLCTL</v>
          </cell>
          <cell r="C464">
            <v>36649</v>
          </cell>
          <cell r="D464">
            <v>366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9032.48</v>
          </cell>
          <cell r="L464">
            <v>0</v>
          </cell>
          <cell r="M464">
            <v>0</v>
          </cell>
        </row>
        <row r="465">
          <cell r="A465" t="str">
            <v>HWLCTL</v>
          </cell>
          <cell r="C465">
            <v>36648</v>
          </cell>
          <cell r="D465">
            <v>3664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47997.9</v>
          </cell>
          <cell r="L465">
            <v>0</v>
          </cell>
          <cell r="M465">
            <v>0</v>
          </cell>
        </row>
        <row r="466">
          <cell r="A466" t="str">
            <v>HWLCTL</v>
          </cell>
          <cell r="C466">
            <v>36647</v>
          </cell>
          <cell r="D466">
            <v>36648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22300.12</v>
          </cell>
          <cell r="L466">
            <v>0</v>
          </cell>
          <cell r="M466">
            <v>0</v>
          </cell>
        </row>
        <row r="467">
          <cell r="A467" t="str">
            <v>HWLCTL</v>
          </cell>
          <cell r="C467">
            <v>36644</v>
          </cell>
          <cell r="D467">
            <v>3664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4259.339999999997</v>
          </cell>
          <cell r="L467">
            <v>0</v>
          </cell>
          <cell r="M467">
            <v>0</v>
          </cell>
        </row>
        <row r="468">
          <cell r="A468" t="str">
            <v>HWLCTL</v>
          </cell>
          <cell r="C468">
            <v>36643</v>
          </cell>
          <cell r="D468">
            <v>3664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65988.75</v>
          </cell>
          <cell r="L468">
            <v>0</v>
          </cell>
          <cell r="M468">
            <v>0</v>
          </cell>
        </row>
        <row r="469">
          <cell r="A469" t="str">
            <v>HWLCTL</v>
          </cell>
          <cell r="C469">
            <v>36629</v>
          </cell>
          <cell r="D469">
            <v>3663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41783.120000000003</v>
          </cell>
          <cell r="L469">
            <v>0</v>
          </cell>
          <cell r="M469">
            <v>0</v>
          </cell>
        </row>
        <row r="470">
          <cell r="A470" t="str">
            <v>HWLCTL</v>
          </cell>
          <cell r="C470">
            <v>36647</v>
          </cell>
          <cell r="D470">
            <v>3664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83270.39999999999</v>
          </cell>
          <cell r="L470">
            <v>0</v>
          </cell>
          <cell r="M470">
            <v>0</v>
          </cell>
        </row>
        <row r="471">
          <cell r="A471" t="str">
            <v>HWLCTL</v>
          </cell>
          <cell r="C471">
            <v>36644</v>
          </cell>
          <cell r="D471">
            <v>36647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HWLCTL</v>
          </cell>
          <cell r="C472">
            <v>36643</v>
          </cell>
          <cell r="D472">
            <v>3664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HWLCTL</v>
          </cell>
          <cell r="C473">
            <v>36629</v>
          </cell>
          <cell r="D473">
            <v>3663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HWLCTL</v>
          </cell>
          <cell r="C474">
            <v>36664</v>
          </cell>
          <cell r="D474">
            <v>3666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</row>
        <row r="475">
          <cell r="A475" t="str">
            <v>HWLCTL</v>
          </cell>
          <cell r="C475">
            <v>36663</v>
          </cell>
          <cell r="D475">
            <v>3666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HWLCTL</v>
          </cell>
          <cell r="C476">
            <v>36662</v>
          </cell>
          <cell r="D476">
            <v>36663</v>
          </cell>
          <cell r="E476">
            <v>0</v>
          </cell>
          <cell r="F476">
            <v>0</v>
          </cell>
          <cell r="G476">
            <v>4904.3500000000004</v>
          </cell>
          <cell r="H476">
            <v>4904.3500000000004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HWLCTL</v>
          </cell>
          <cell r="C477">
            <v>36661</v>
          </cell>
          <cell r="D477">
            <v>36662</v>
          </cell>
          <cell r="E477">
            <v>0</v>
          </cell>
          <cell r="F477">
            <v>0</v>
          </cell>
          <cell r="G477">
            <v>68</v>
          </cell>
          <cell r="H477">
            <v>68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HWLCTL</v>
          </cell>
          <cell r="C478">
            <v>36658</v>
          </cell>
          <cell r="D478">
            <v>3666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HWLCTL</v>
          </cell>
          <cell r="C479">
            <v>36657</v>
          </cell>
          <cell r="D479">
            <v>36658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HWLCTL</v>
          </cell>
          <cell r="C480">
            <v>36656</v>
          </cell>
          <cell r="D480">
            <v>36657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</row>
        <row r="481">
          <cell r="A481" t="str">
            <v>HWLCTL</v>
          </cell>
          <cell r="C481">
            <v>36655</v>
          </cell>
          <cell r="D481">
            <v>36656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</row>
        <row r="482">
          <cell r="A482" t="str">
            <v>HWLCTL</v>
          </cell>
          <cell r="C482">
            <v>36654</v>
          </cell>
          <cell r="D482">
            <v>36655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HWLCTL</v>
          </cell>
          <cell r="C483">
            <v>36651</v>
          </cell>
          <cell r="D483">
            <v>3665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HWLCTL</v>
          </cell>
          <cell r="C484">
            <v>36650</v>
          </cell>
          <cell r="D484">
            <v>3665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HWLCTL</v>
          </cell>
          <cell r="C485">
            <v>36649</v>
          </cell>
          <cell r="D485">
            <v>3665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HWLCTL</v>
          </cell>
          <cell r="C486">
            <v>36648</v>
          </cell>
          <cell r="D486">
            <v>3664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HWLCTL</v>
          </cell>
          <cell r="C487">
            <v>36647</v>
          </cell>
          <cell r="D487">
            <v>36648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HWLCTL</v>
          </cell>
          <cell r="C488">
            <v>36644</v>
          </cell>
          <cell r="D488">
            <v>36647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HWLCTL</v>
          </cell>
          <cell r="C489">
            <v>36643</v>
          </cell>
          <cell r="D489">
            <v>3664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HWLCTL</v>
          </cell>
          <cell r="C490">
            <v>36629</v>
          </cell>
          <cell r="D490">
            <v>3663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HWLCTL</v>
          </cell>
          <cell r="C491">
            <v>36677</v>
          </cell>
          <cell r="D491">
            <v>36678</v>
          </cell>
          <cell r="E491">
            <v>10720.45</v>
          </cell>
          <cell r="F491">
            <v>10882.36</v>
          </cell>
          <cell r="G491">
            <v>359.7</v>
          </cell>
          <cell r="H491">
            <v>359.7</v>
          </cell>
          <cell r="I491">
            <v>0</v>
          </cell>
          <cell r="J491">
            <v>42.065523011552635</v>
          </cell>
          <cell r="L491">
            <v>0</v>
          </cell>
          <cell r="M491">
            <v>450961.33616919949</v>
          </cell>
        </row>
        <row r="492">
          <cell r="A492" t="str">
            <v>HWLCTL</v>
          </cell>
          <cell r="C492">
            <v>36676</v>
          </cell>
          <cell r="D492">
            <v>36677</v>
          </cell>
          <cell r="E492">
            <v>31993.33</v>
          </cell>
          <cell r="F492">
            <v>32473.64</v>
          </cell>
          <cell r="G492">
            <v>6185.84</v>
          </cell>
          <cell r="H492">
            <v>6185.84</v>
          </cell>
          <cell r="I492">
            <v>0</v>
          </cell>
          <cell r="J492">
            <v>40.972852393510557</v>
          </cell>
          <cell r="L492">
            <v>0</v>
          </cell>
          <cell r="M492">
            <v>1310857.9876668733</v>
          </cell>
        </row>
        <row r="493">
          <cell r="A493" t="str">
            <v>HWLCTL</v>
          </cell>
          <cell r="C493">
            <v>36672</v>
          </cell>
          <cell r="D493">
            <v>36676</v>
          </cell>
          <cell r="E493">
            <v>6499.62</v>
          </cell>
          <cell r="F493">
            <v>6595.03</v>
          </cell>
          <cell r="G493">
            <v>60</v>
          </cell>
          <cell r="H493">
            <v>60</v>
          </cell>
          <cell r="I493">
            <v>0</v>
          </cell>
          <cell r="J493">
            <v>43.504734625922858</v>
          </cell>
          <cell r="L493">
            <v>0</v>
          </cell>
          <cell r="M493">
            <v>282764.24326934072</v>
          </cell>
        </row>
        <row r="494">
          <cell r="A494" t="str">
            <v>HWLCTL</v>
          </cell>
          <cell r="C494">
            <v>36671</v>
          </cell>
          <cell r="D494">
            <v>36672</v>
          </cell>
          <cell r="E494">
            <v>57104.68</v>
          </cell>
          <cell r="F494">
            <v>57990.25</v>
          </cell>
          <cell r="G494">
            <v>336</v>
          </cell>
          <cell r="H494">
            <v>336</v>
          </cell>
          <cell r="I494">
            <v>0</v>
          </cell>
          <cell r="J494">
            <v>34.33</v>
          </cell>
          <cell r="L494">
            <v>0</v>
          </cell>
          <cell r="M494">
            <v>1960403.6643999999</v>
          </cell>
        </row>
        <row r="495">
          <cell r="A495" t="str">
            <v>HWLCTL</v>
          </cell>
          <cell r="C495">
            <v>36670</v>
          </cell>
          <cell r="D495">
            <v>36671</v>
          </cell>
          <cell r="E495">
            <v>4726.2700000000004</v>
          </cell>
          <cell r="F495">
            <v>4798.25</v>
          </cell>
          <cell r="G495">
            <v>0</v>
          </cell>
          <cell r="H495">
            <v>0</v>
          </cell>
          <cell r="I495">
            <v>0</v>
          </cell>
          <cell r="J495">
            <v>47</v>
          </cell>
          <cell r="L495">
            <v>0</v>
          </cell>
          <cell r="M495">
            <v>222134.69000000003</v>
          </cell>
        </row>
        <row r="496">
          <cell r="A496" t="str">
            <v>HWLCTL</v>
          </cell>
          <cell r="C496">
            <v>36669</v>
          </cell>
          <cell r="D496">
            <v>36670</v>
          </cell>
          <cell r="E496">
            <v>84738.42</v>
          </cell>
          <cell r="F496">
            <v>86099.03</v>
          </cell>
          <cell r="G496">
            <v>0</v>
          </cell>
          <cell r="H496">
            <v>0</v>
          </cell>
          <cell r="I496">
            <v>0</v>
          </cell>
          <cell r="J496">
            <v>36.97</v>
          </cell>
          <cell r="L496">
            <v>0</v>
          </cell>
          <cell r="M496">
            <v>3132779.3873999999</v>
          </cell>
        </row>
        <row r="497">
          <cell r="A497" t="str">
            <v>HWLCTL</v>
          </cell>
          <cell r="C497">
            <v>36668</v>
          </cell>
          <cell r="D497">
            <v>36669</v>
          </cell>
          <cell r="E497">
            <v>5930.3</v>
          </cell>
          <cell r="F497">
            <v>6016.74</v>
          </cell>
          <cell r="G497">
            <v>0</v>
          </cell>
          <cell r="H497">
            <v>0</v>
          </cell>
          <cell r="I497">
            <v>0</v>
          </cell>
          <cell r="J497">
            <v>39.92</v>
          </cell>
          <cell r="L497">
            <v>0</v>
          </cell>
          <cell r="M497">
            <v>236737.57600000003</v>
          </cell>
        </row>
        <row r="498">
          <cell r="A498" t="str">
            <v>HWLCTL</v>
          </cell>
          <cell r="C498">
            <v>36665</v>
          </cell>
          <cell r="D498">
            <v>3666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HWLCTL</v>
          </cell>
          <cell r="C499">
            <v>36664</v>
          </cell>
          <cell r="D499">
            <v>3666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HWLCTL</v>
          </cell>
          <cell r="C500">
            <v>36663</v>
          </cell>
          <cell r="D500">
            <v>3666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HWLCTL</v>
          </cell>
          <cell r="C501">
            <v>36662</v>
          </cell>
          <cell r="D501">
            <v>36663</v>
          </cell>
          <cell r="E501">
            <v>0</v>
          </cell>
          <cell r="F501">
            <v>0</v>
          </cell>
          <cell r="G501">
            <v>4904.3500000000004</v>
          </cell>
          <cell r="H501">
            <v>4904.3500000000004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HWLCTL</v>
          </cell>
          <cell r="C502">
            <v>36661</v>
          </cell>
          <cell r="D502">
            <v>36662</v>
          </cell>
          <cell r="E502">
            <v>0</v>
          </cell>
          <cell r="F502">
            <v>0</v>
          </cell>
          <cell r="G502">
            <v>68</v>
          </cell>
          <cell r="H502">
            <v>68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HWLCTL</v>
          </cell>
          <cell r="C503">
            <v>36658</v>
          </cell>
          <cell r="D503">
            <v>3666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HWLCTL</v>
          </cell>
          <cell r="C504">
            <v>36657</v>
          </cell>
          <cell r="D504">
            <v>3665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HWLCTL</v>
          </cell>
          <cell r="C505">
            <v>36656</v>
          </cell>
          <cell r="D505">
            <v>36657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HWLCTL</v>
          </cell>
          <cell r="C506">
            <v>36655</v>
          </cell>
          <cell r="D506">
            <v>3665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HWLCTL</v>
          </cell>
          <cell r="C507">
            <v>36654</v>
          </cell>
          <cell r="D507">
            <v>3665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HWLCTL</v>
          </cell>
          <cell r="C508">
            <v>36651</v>
          </cell>
          <cell r="D508">
            <v>36654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HWLCTL</v>
          </cell>
          <cell r="C509">
            <v>36650</v>
          </cell>
          <cell r="D509">
            <v>3665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HWLCTL</v>
          </cell>
          <cell r="C510">
            <v>36649</v>
          </cell>
          <cell r="D510">
            <v>3665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HWLCTL</v>
          </cell>
          <cell r="C511">
            <v>36648</v>
          </cell>
          <cell r="D511">
            <v>3664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HWLCTL</v>
          </cell>
          <cell r="C512">
            <v>36647</v>
          </cell>
          <cell r="D512">
            <v>36648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HWLCTL</v>
          </cell>
          <cell r="C513">
            <v>36644</v>
          </cell>
          <cell r="D513">
            <v>36647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HWLCTL</v>
          </cell>
          <cell r="C514">
            <v>36643</v>
          </cell>
          <cell r="D514">
            <v>3664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HWLCTL</v>
          </cell>
          <cell r="C515">
            <v>36629</v>
          </cell>
          <cell r="D515">
            <v>3663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HWLCTL</v>
          </cell>
          <cell r="C516">
            <v>36692</v>
          </cell>
          <cell r="D516">
            <v>36693</v>
          </cell>
          <cell r="E516">
            <v>45531.33</v>
          </cell>
          <cell r="F516">
            <v>46238.59</v>
          </cell>
          <cell r="G516">
            <v>10789.26</v>
          </cell>
          <cell r="H516">
            <v>10789.26</v>
          </cell>
          <cell r="I516">
            <v>0</v>
          </cell>
          <cell r="J516">
            <v>37.663011551606573</v>
          </cell>
          <cell r="L516">
            <v>0</v>
          </cell>
          <cell r="M516">
            <v>1714847.007750011</v>
          </cell>
        </row>
        <row r="517">
          <cell r="A517" t="str">
            <v>HWLCTL</v>
          </cell>
          <cell r="C517">
            <v>36691</v>
          </cell>
          <cell r="D517">
            <v>36692</v>
          </cell>
          <cell r="E517">
            <v>113039.86</v>
          </cell>
          <cell r="F517">
            <v>114545.36</v>
          </cell>
          <cell r="G517">
            <v>9747.2099999999991</v>
          </cell>
          <cell r="H517">
            <v>9747.2099999999991</v>
          </cell>
          <cell r="I517">
            <v>0</v>
          </cell>
          <cell r="J517">
            <v>32.715507566609418</v>
          </cell>
          <cell r="L517">
            <v>0</v>
          </cell>
          <cell r="M517">
            <v>3698156.3951584692</v>
          </cell>
        </row>
        <row r="518">
          <cell r="A518" t="str">
            <v>HWLCTL</v>
          </cell>
          <cell r="C518">
            <v>36690</v>
          </cell>
          <cell r="D518">
            <v>36691</v>
          </cell>
          <cell r="E518">
            <v>102480.06</v>
          </cell>
          <cell r="F518">
            <v>104569.03</v>
          </cell>
          <cell r="G518">
            <v>2830.04</v>
          </cell>
          <cell r="H518">
            <v>2830.04</v>
          </cell>
          <cell r="I518">
            <v>0</v>
          </cell>
          <cell r="J518">
            <v>23.094100820290674</v>
          </cell>
          <cell r="L518">
            <v>0</v>
          </cell>
          <cell r="M518">
            <v>2366684.8377094376</v>
          </cell>
        </row>
        <row r="519">
          <cell r="A519" t="str">
            <v>HWLCTL</v>
          </cell>
          <cell r="C519">
            <v>36689</v>
          </cell>
          <cell r="D519">
            <v>36690</v>
          </cell>
          <cell r="E519">
            <v>66722.2</v>
          </cell>
          <cell r="F519">
            <v>67697.72</v>
          </cell>
          <cell r="G519">
            <v>1975.27</v>
          </cell>
          <cell r="H519">
            <v>1872.37</v>
          </cell>
          <cell r="I519">
            <v>0</v>
          </cell>
          <cell r="J519">
            <v>35.614203776729859</v>
          </cell>
          <cell r="L519">
            <v>0</v>
          </cell>
          <cell r="M519">
            <v>2376258.0272317249</v>
          </cell>
        </row>
        <row r="520">
          <cell r="A520" t="str">
            <v>HWLCTL</v>
          </cell>
          <cell r="C520">
            <v>36686</v>
          </cell>
          <cell r="D520">
            <v>36689</v>
          </cell>
          <cell r="E520">
            <v>13173.67</v>
          </cell>
          <cell r="F520">
            <v>13375.31</v>
          </cell>
          <cell r="G520">
            <v>341.34</v>
          </cell>
          <cell r="H520">
            <v>341.34</v>
          </cell>
          <cell r="I520">
            <v>0</v>
          </cell>
          <cell r="J520">
            <v>41.004992729140483</v>
          </cell>
          <cell r="L520">
            <v>0</v>
          </cell>
          <cell r="M520">
            <v>540186.24256609613</v>
          </cell>
        </row>
        <row r="521">
          <cell r="A521" t="str">
            <v>HWLCTL</v>
          </cell>
          <cell r="C521">
            <v>36685</v>
          </cell>
          <cell r="D521">
            <v>36686</v>
          </cell>
          <cell r="E521">
            <v>22755.43</v>
          </cell>
          <cell r="F521">
            <v>23129.4</v>
          </cell>
          <cell r="G521">
            <v>1027.97</v>
          </cell>
          <cell r="H521">
            <v>1027.97</v>
          </cell>
          <cell r="I521">
            <v>0</v>
          </cell>
          <cell r="J521">
            <v>41.38687354622256</v>
          </cell>
          <cell r="L521">
            <v>0</v>
          </cell>
          <cell r="M521">
            <v>941776.1038999192</v>
          </cell>
        </row>
        <row r="522">
          <cell r="A522" t="str">
            <v>HWLCTL</v>
          </cell>
          <cell r="C522">
            <v>36684</v>
          </cell>
          <cell r="D522">
            <v>36685</v>
          </cell>
          <cell r="E522">
            <v>19070.38</v>
          </cell>
          <cell r="F522">
            <v>19366.12</v>
          </cell>
          <cell r="G522">
            <v>697.42</v>
          </cell>
          <cell r="H522">
            <v>697.42</v>
          </cell>
          <cell r="I522">
            <v>0</v>
          </cell>
          <cell r="J522">
            <v>44.209944273814266</v>
          </cell>
          <cell r="L522">
            <v>0</v>
          </cell>
          <cell r="M522">
            <v>843100.43708046211</v>
          </cell>
        </row>
        <row r="523">
          <cell r="A523" t="str">
            <v>HWLCTL</v>
          </cell>
          <cell r="C523">
            <v>36683</v>
          </cell>
          <cell r="D523">
            <v>36684</v>
          </cell>
          <cell r="E523">
            <v>16964.34</v>
          </cell>
          <cell r="F523">
            <v>17286.91</v>
          </cell>
          <cell r="G523">
            <v>5944.34</v>
          </cell>
          <cell r="H523">
            <v>5944.34</v>
          </cell>
          <cell r="I523">
            <v>0</v>
          </cell>
          <cell r="J523">
            <v>44.350382827237489</v>
          </cell>
          <cell r="L523">
            <v>0</v>
          </cell>
          <cell r="M523">
            <v>752374.97341141803</v>
          </cell>
        </row>
        <row r="524">
          <cell r="A524" t="str">
            <v>HWLCTL</v>
          </cell>
          <cell r="C524">
            <v>36682</v>
          </cell>
          <cell r="D524">
            <v>36683</v>
          </cell>
          <cell r="E524">
            <v>43635.56</v>
          </cell>
          <cell r="F524">
            <v>44361.53</v>
          </cell>
          <cell r="G524">
            <v>2471.14</v>
          </cell>
          <cell r="H524">
            <v>2471.14</v>
          </cell>
          <cell r="I524">
            <v>0</v>
          </cell>
          <cell r="J524">
            <v>38.489086724465992</v>
          </cell>
          <cell r="L524">
            <v>0</v>
          </cell>
          <cell r="M524">
            <v>1679492.8531106391</v>
          </cell>
        </row>
        <row r="525">
          <cell r="A525" t="str">
            <v>HWLCTL</v>
          </cell>
          <cell r="C525">
            <v>36679</v>
          </cell>
          <cell r="D525">
            <v>36682</v>
          </cell>
          <cell r="E525">
            <v>15586.13</v>
          </cell>
          <cell r="F525">
            <v>15848.05</v>
          </cell>
          <cell r="G525">
            <v>11368.2</v>
          </cell>
          <cell r="H525">
            <v>11368.2</v>
          </cell>
          <cell r="I525">
            <v>0</v>
          </cell>
          <cell r="J525">
            <v>44.8</v>
          </cell>
          <cell r="L525">
            <v>0</v>
          </cell>
          <cell r="M525">
            <v>698258.62399999995</v>
          </cell>
        </row>
        <row r="526">
          <cell r="A526" t="str">
            <v>HWLCTL</v>
          </cell>
          <cell r="C526">
            <v>36678</v>
          </cell>
          <cell r="D526">
            <v>36679</v>
          </cell>
          <cell r="E526">
            <v>30793.040000000001</v>
          </cell>
          <cell r="F526">
            <v>31234.11</v>
          </cell>
          <cell r="G526">
            <v>300</v>
          </cell>
          <cell r="H526">
            <v>300</v>
          </cell>
          <cell r="I526">
            <v>0</v>
          </cell>
          <cell r="J526">
            <v>41.446784300881312</v>
          </cell>
          <cell r="L526">
            <v>0</v>
          </cell>
          <cell r="M526">
            <v>1276272.4868484102</v>
          </cell>
        </row>
        <row r="527">
          <cell r="A527" t="str">
            <v>HWLCTL</v>
          </cell>
          <cell r="C527">
            <v>36677</v>
          </cell>
          <cell r="D527">
            <v>36678</v>
          </cell>
          <cell r="E527">
            <v>10720.45</v>
          </cell>
          <cell r="F527">
            <v>10882.36</v>
          </cell>
          <cell r="G527">
            <v>359.7</v>
          </cell>
          <cell r="H527">
            <v>359.7</v>
          </cell>
          <cell r="I527">
            <v>0</v>
          </cell>
          <cell r="J527">
            <v>42.065523011552635</v>
          </cell>
          <cell r="L527">
            <v>0</v>
          </cell>
          <cell r="M527">
            <v>450961.33616919949</v>
          </cell>
        </row>
        <row r="528">
          <cell r="A528" t="str">
            <v>HWLCTL</v>
          </cell>
          <cell r="C528">
            <v>36676</v>
          </cell>
          <cell r="D528">
            <v>36677</v>
          </cell>
          <cell r="E528">
            <v>31993.33</v>
          </cell>
          <cell r="F528">
            <v>32473.64</v>
          </cell>
          <cell r="G528">
            <v>6185.84</v>
          </cell>
          <cell r="H528">
            <v>6185.84</v>
          </cell>
          <cell r="I528">
            <v>0</v>
          </cell>
          <cell r="J528">
            <v>40.972852393510557</v>
          </cell>
          <cell r="L528">
            <v>0</v>
          </cell>
          <cell r="M528">
            <v>1310857.9876668733</v>
          </cell>
        </row>
        <row r="529">
          <cell r="A529" t="str">
            <v>HWLCTL</v>
          </cell>
          <cell r="C529">
            <v>36672</v>
          </cell>
          <cell r="D529">
            <v>36676</v>
          </cell>
          <cell r="E529">
            <v>6499.62</v>
          </cell>
          <cell r="F529">
            <v>6595.03</v>
          </cell>
          <cell r="G529">
            <v>60</v>
          </cell>
          <cell r="H529">
            <v>60</v>
          </cell>
          <cell r="I529">
            <v>0</v>
          </cell>
          <cell r="J529">
            <v>43.504734625922858</v>
          </cell>
          <cell r="L529">
            <v>0</v>
          </cell>
          <cell r="M529">
            <v>282764.24326934072</v>
          </cell>
        </row>
        <row r="530">
          <cell r="A530" t="str">
            <v>HWLCTL</v>
          </cell>
          <cell r="C530">
            <v>36671</v>
          </cell>
          <cell r="D530">
            <v>36672</v>
          </cell>
          <cell r="E530">
            <v>57104.68</v>
          </cell>
          <cell r="F530">
            <v>57990.25</v>
          </cell>
          <cell r="G530">
            <v>336</v>
          </cell>
          <cell r="H530">
            <v>336</v>
          </cell>
          <cell r="I530">
            <v>0</v>
          </cell>
          <cell r="J530">
            <v>34.33</v>
          </cell>
          <cell r="L530">
            <v>0</v>
          </cell>
          <cell r="M530">
            <v>1960403.6643999999</v>
          </cell>
        </row>
        <row r="531">
          <cell r="A531" t="str">
            <v>HWLCTL</v>
          </cell>
          <cell r="C531">
            <v>36670</v>
          </cell>
          <cell r="D531">
            <v>36671</v>
          </cell>
          <cell r="E531">
            <v>4726.2700000000004</v>
          </cell>
          <cell r="F531">
            <v>4798.25</v>
          </cell>
          <cell r="G531">
            <v>0</v>
          </cell>
          <cell r="H531">
            <v>0</v>
          </cell>
          <cell r="I531">
            <v>0</v>
          </cell>
          <cell r="J531">
            <v>47</v>
          </cell>
          <cell r="L531">
            <v>0</v>
          </cell>
          <cell r="M531">
            <v>222134.69000000003</v>
          </cell>
        </row>
        <row r="532">
          <cell r="A532" t="str">
            <v>HWLCTL</v>
          </cell>
          <cell r="C532">
            <v>36669</v>
          </cell>
          <cell r="D532">
            <v>36670</v>
          </cell>
          <cell r="E532">
            <v>84738.42</v>
          </cell>
          <cell r="F532">
            <v>86099.03</v>
          </cell>
          <cell r="G532">
            <v>0</v>
          </cell>
          <cell r="H532">
            <v>0</v>
          </cell>
          <cell r="I532">
            <v>0</v>
          </cell>
          <cell r="J532">
            <v>36.97</v>
          </cell>
          <cell r="L532">
            <v>0</v>
          </cell>
          <cell r="M532">
            <v>3132779.3873999999</v>
          </cell>
        </row>
        <row r="533">
          <cell r="A533" t="str">
            <v>HWLCTL</v>
          </cell>
          <cell r="C533">
            <v>36668</v>
          </cell>
          <cell r="D533">
            <v>36669</v>
          </cell>
          <cell r="E533">
            <v>5930.3</v>
          </cell>
          <cell r="F533">
            <v>6016.74</v>
          </cell>
          <cell r="G533">
            <v>0</v>
          </cell>
          <cell r="H533">
            <v>0</v>
          </cell>
          <cell r="I533">
            <v>0</v>
          </cell>
          <cell r="J533">
            <v>39.92</v>
          </cell>
          <cell r="L533">
            <v>0</v>
          </cell>
          <cell r="M533">
            <v>236737.57600000003</v>
          </cell>
        </row>
        <row r="534">
          <cell r="A534" t="str">
            <v>HWLCTL</v>
          </cell>
          <cell r="C534">
            <v>36665</v>
          </cell>
          <cell r="D534">
            <v>36668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HWLCTL</v>
          </cell>
          <cell r="C535">
            <v>36664</v>
          </cell>
          <cell r="D535">
            <v>36665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HWLCTL</v>
          </cell>
          <cell r="C536">
            <v>36663</v>
          </cell>
          <cell r="D536">
            <v>3666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HWLCTL</v>
          </cell>
          <cell r="C537">
            <v>36662</v>
          </cell>
          <cell r="D537">
            <v>36663</v>
          </cell>
          <cell r="E537">
            <v>0</v>
          </cell>
          <cell r="F537">
            <v>0</v>
          </cell>
          <cell r="G537">
            <v>4904.3500000000004</v>
          </cell>
          <cell r="H537">
            <v>4904.3500000000004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HWLCTL</v>
          </cell>
          <cell r="C538">
            <v>36661</v>
          </cell>
          <cell r="D538">
            <v>36662</v>
          </cell>
          <cell r="E538">
            <v>0</v>
          </cell>
          <cell r="F538">
            <v>0</v>
          </cell>
          <cell r="G538">
            <v>68</v>
          </cell>
          <cell r="H538">
            <v>68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HWLCTL</v>
          </cell>
          <cell r="C539">
            <v>36658</v>
          </cell>
          <cell r="D539">
            <v>3666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HWLCTL</v>
          </cell>
          <cell r="C540">
            <v>36657</v>
          </cell>
          <cell r="D540">
            <v>3665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HWLCTL</v>
          </cell>
          <cell r="C541">
            <v>36656</v>
          </cell>
          <cell r="D541">
            <v>3665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HWLCTL</v>
          </cell>
          <cell r="C542">
            <v>36655</v>
          </cell>
          <cell r="D542">
            <v>3665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</row>
        <row r="543">
          <cell r="A543" t="str">
            <v>HWLCTL</v>
          </cell>
          <cell r="C543">
            <v>36654</v>
          </cell>
          <cell r="D543">
            <v>3665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</row>
        <row r="544">
          <cell r="A544" t="str">
            <v>HWLCTL</v>
          </cell>
          <cell r="C544">
            <v>36651</v>
          </cell>
          <cell r="D544">
            <v>3665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HWLCTL</v>
          </cell>
          <cell r="C545">
            <v>36650</v>
          </cell>
          <cell r="D545">
            <v>3665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HWLCTL</v>
          </cell>
          <cell r="C546">
            <v>36649</v>
          </cell>
          <cell r="D546">
            <v>366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HWLCTL</v>
          </cell>
          <cell r="C547">
            <v>36648</v>
          </cell>
          <cell r="D547">
            <v>3664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HWLCTL</v>
          </cell>
          <cell r="C548">
            <v>36647</v>
          </cell>
          <cell r="D548">
            <v>3664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HWLCTL</v>
          </cell>
          <cell r="C549">
            <v>36644</v>
          </cell>
          <cell r="D549">
            <v>366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</row>
        <row r="550">
          <cell r="A550" t="str">
            <v>HWLCTL</v>
          </cell>
          <cell r="C550">
            <v>36643</v>
          </cell>
          <cell r="D550">
            <v>3664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HWLCTL</v>
          </cell>
          <cell r="C551">
            <v>36629</v>
          </cell>
          <cell r="D551">
            <v>3663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</sheetData>
      <sheetData sheetId="19" refreshError="1"/>
      <sheetData sheetId="20" refreshError="1"/>
      <sheetData sheetId="21" refreshError="1"/>
      <sheetData sheetId="22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DELPHI</v>
          </cell>
          <cell r="B2" t="str">
            <v>AC</v>
          </cell>
          <cell r="C2">
            <v>36915</v>
          </cell>
          <cell r="D2">
            <v>36916</v>
          </cell>
          <cell r="E2">
            <v>1313332.07</v>
          </cell>
          <cell r="F2">
            <v>1322665.49</v>
          </cell>
          <cell r="G2">
            <v>-169360.35</v>
          </cell>
          <cell r="H2">
            <v>7732.84</v>
          </cell>
          <cell r="I2">
            <v>0</v>
          </cell>
          <cell r="J2">
            <v>23.22</v>
          </cell>
          <cell r="K2">
            <v>7732.84</v>
          </cell>
          <cell r="L2">
            <v>0</v>
          </cell>
          <cell r="M2">
            <v>30495570.665399998</v>
          </cell>
        </row>
        <row r="3">
          <cell r="A3" t="str">
            <v>DELPHI</v>
          </cell>
          <cell r="B3" t="str">
            <v>AC</v>
          </cell>
          <cell r="C3">
            <v>36914</v>
          </cell>
          <cell r="D3">
            <v>36915</v>
          </cell>
          <cell r="E3">
            <v>1964609.81</v>
          </cell>
          <cell r="F3">
            <v>1985148.54</v>
          </cell>
          <cell r="G3">
            <v>73531.789999999994</v>
          </cell>
          <cell r="H3">
            <v>121004.68</v>
          </cell>
          <cell r="I3">
            <v>0</v>
          </cell>
          <cell r="J3">
            <v>35.33</v>
          </cell>
          <cell r="K3">
            <v>121004.68</v>
          </cell>
          <cell r="L3">
            <v>0</v>
          </cell>
          <cell r="M3">
            <v>69409664.587300003</v>
          </cell>
        </row>
        <row r="4">
          <cell r="A4" t="str">
            <v>DELPHI</v>
          </cell>
          <cell r="B4" t="str">
            <v>AC</v>
          </cell>
          <cell r="C4">
            <v>36913</v>
          </cell>
          <cell r="D4">
            <v>36914</v>
          </cell>
          <cell r="E4">
            <v>2055466.66</v>
          </cell>
          <cell r="F4">
            <v>2080820.68</v>
          </cell>
          <cell r="G4">
            <v>158160.35999999999</v>
          </cell>
          <cell r="H4">
            <v>8203.4699999999993</v>
          </cell>
          <cell r="I4">
            <v>0</v>
          </cell>
          <cell r="J4">
            <v>37.75</v>
          </cell>
          <cell r="K4">
            <v>8203.4699999999993</v>
          </cell>
          <cell r="L4">
            <v>0</v>
          </cell>
          <cell r="M4">
            <v>77593866.414999992</v>
          </cell>
        </row>
        <row r="5">
          <cell r="A5" t="str">
            <v>DELPHI</v>
          </cell>
          <cell r="B5" t="str">
            <v>AC</v>
          </cell>
          <cell r="C5">
            <v>36910</v>
          </cell>
          <cell r="D5">
            <v>36913</v>
          </cell>
          <cell r="E5">
            <v>308167.07</v>
          </cell>
          <cell r="F5">
            <v>312281.48</v>
          </cell>
          <cell r="G5">
            <v>135109.88</v>
          </cell>
          <cell r="H5">
            <v>72798</v>
          </cell>
          <cell r="I5">
            <v>0</v>
          </cell>
          <cell r="J5">
            <v>35.93</v>
          </cell>
          <cell r="K5">
            <v>72798</v>
          </cell>
          <cell r="L5">
            <v>0</v>
          </cell>
          <cell r="M5">
            <v>11072442.825100001</v>
          </cell>
        </row>
        <row r="6">
          <cell r="A6" t="str">
            <v>DELPHI</v>
          </cell>
          <cell r="B6" t="str">
            <v>AC</v>
          </cell>
          <cell r="C6">
            <v>36909</v>
          </cell>
          <cell r="D6">
            <v>36910</v>
          </cell>
          <cell r="E6">
            <v>1180154.8600000001</v>
          </cell>
          <cell r="F6">
            <v>1193015.25</v>
          </cell>
          <cell r="G6">
            <v>43168.85</v>
          </cell>
          <cell r="H6">
            <v>152753.06</v>
          </cell>
          <cell r="I6">
            <v>0</v>
          </cell>
          <cell r="J6">
            <v>34.630000000000003</v>
          </cell>
          <cell r="K6">
            <v>152753.06</v>
          </cell>
          <cell r="L6">
            <v>0</v>
          </cell>
          <cell r="M6">
            <v>40868762.801800005</v>
          </cell>
        </row>
        <row r="7">
          <cell r="A7" t="str">
            <v>DELPHI</v>
          </cell>
          <cell r="B7" t="str">
            <v>AC</v>
          </cell>
          <cell r="C7">
            <v>36908</v>
          </cell>
          <cell r="D7">
            <v>36909</v>
          </cell>
          <cell r="E7">
            <v>1095022.1399999999</v>
          </cell>
          <cell r="F7">
            <v>1106532.3999999999</v>
          </cell>
          <cell r="G7">
            <v>373247.92</v>
          </cell>
          <cell r="H7">
            <v>112433.61</v>
          </cell>
          <cell r="I7">
            <v>0</v>
          </cell>
          <cell r="J7">
            <v>33.14</v>
          </cell>
          <cell r="K7">
            <v>112433.61</v>
          </cell>
          <cell r="L7">
            <v>0</v>
          </cell>
          <cell r="M7">
            <v>36289033.719599999</v>
          </cell>
        </row>
        <row r="8">
          <cell r="A8" t="str">
            <v>DELPHI</v>
          </cell>
          <cell r="B8" t="str">
            <v>AC</v>
          </cell>
          <cell r="C8">
            <v>36907</v>
          </cell>
          <cell r="D8">
            <v>36908</v>
          </cell>
          <cell r="E8">
            <v>800038.83</v>
          </cell>
          <cell r="F8">
            <v>809931.88</v>
          </cell>
          <cell r="G8">
            <v>175998.22</v>
          </cell>
          <cell r="H8">
            <v>39925.21</v>
          </cell>
          <cell r="I8">
            <v>0</v>
          </cell>
          <cell r="J8">
            <v>39.54</v>
          </cell>
          <cell r="K8">
            <v>39925.21</v>
          </cell>
          <cell r="L8">
            <v>0</v>
          </cell>
          <cell r="M8">
            <v>31633535.338199999</v>
          </cell>
        </row>
        <row r="9">
          <cell r="A9" t="str">
            <v>DELPHI</v>
          </cell>
          <cell r="B9" t="str">
            <v>AC</v>
          </cell>
          <cell r="C9">
            <v>36903</v>
          </cell>
          <cell r="D9">
            <v>36907</v>
          </cell>
          <cell r="E9">
            <v>796610.02</v>
          </cell>
          <cell r="F9">
            <v>806740.83</v>
          </cell>
          <cell r="G9">
            <v>105471.99</v>
          </cell>
          <cell r="H9">
            <v>393320.86</v>
          </cell>
          <cell r="I9">
            <v>0</v>
          </cell>
          <cell r="J9">
            <v>43.89</v>
          </cell>
          <cell r="K9">
            <v>393320.86</v>
          </cell>
          <cell r="L9">
            <v>0</v>
          </cell>
          <cell r="M9">
            <v>34963213.777800001</v>
          </cell>
        </row>
        <row r="10">
          <cell r="A10" t="str">
            <v>DELPHI</v>
          </cell>
          <cell r="B10" t="str">
            <v>AC</v>
          </cell>
          <cell r="C10">
            <v>36902</v>
          </cell>
          <cell r="D10">
            <v>36903</v>
          </cell>
          <cell r="E10">
            <v>870631.93</v>
          </cell>
          <cell r="F10">
            <v>882955.63</v>
          </cell>
          <cell r="G10">
            <v>99551.06</v>
          </cell>
          <cell r="H10">
            <v>186983.98</v>
          </cell>
          <cell r="I10">
            <v>0</v>
          </cell>
          <cell r="J10">
            <v>45.91</v>
          </cell>
          <cell r="K10">
            <v>186983.98</v>
          </cell>
          <cell r="L10">
            <v>0</v>
          </cell>
          <cell r="M10">
            <v>39970711.906300001</v>
          </cell>
        </row>
        <row r="11">
          <cell r="A11" t="str">
            <v>DELPHI</v>
          </cell>
          <cell r="B11" t="str">
            <v>AC</v>
          </cell>
          <cell r="C11">
            <v>36901</v>
          </cell>
          <cell r="D11">
            <v>36902</v>
          </cell>
          <cell r="E11">
            <v>71160920.680000007</v>
          </cell>
          <cell r="F11">
            <v>71709241.640000001</v>
          </cell>
          <cell r="G11">
            <v>224164.66</v>
          </cell>
          <cell r="H11">
            <v>106504.51</v>
          </cell>
          <cell r="I11">
            <v>0</v>
          </cell>
          <cell r="J11">
            <v>33.06</v>
          </cell>
          <cell r="K11">
            <v>106504.51</v>
          </cell>
          <cell r="L11">
            <v>0</v>
          </cell>
          <cell r="M11">
            <v>2352580037.6808004</v>
          </cell>
        </row>
        <row r="12">
          <cell r="A12" t="str">
            <v>DELPHI</v>
          </cell>
          <cell r="B12" t="str">
            <v>AC</v>
          </cell>
          <cell r="C12">
            <v>36900</v>
          </cell>
          <cell r="D12">
            <v>36901</v>
          </cell>
          <cell r="E12">
            <v>615358.43000000005</v>
          </cell>
          <cell r="F12">
            <v>623753.81999999995</v>
          </cell>
          <cell r="G12">
            <v>-53786.74</v>
          </cell>
          <cell r="H12">
            <v>46755</v>
          </cell>
          <cell r="I12">
            <v>0</v>
          </cell>
          <cell r="J12">
            <v>45.25</v>
          </cell>
          <cell r="K12">
            <v>46755</v>
          </cell>
          <cell r="L12">
            <v>0</v>
          </cell>
          <cell r="M12">
            <v>27844968.957500003</v>
          </cell>
        </row>
        <row r="13">
          <cell r="A13" t="str">
            <v>DELPHI</v>
          </cell>
          <cell r="B13" t="str">
            <v>AC</v>
          </cell>
          <cell r="C13">
            <v>36899</v>
          </cell>
          <cell r="D13">
            <v>36900</v>
          </cell>
          <cell r="E13">
            <v>2022921.52</v>
          </cell>
          <cell r="F13">
            <v>2042371.93</v>
          </cell>
          <cell r="G13">
            <v>-208.56</v>
          </cell>
          <cell r="H13">
            <v>240593.74</v>
          </cell>
          <cell r="I13">
            <v>0</v>
          </cell>
          <cell r="J13">
            <v>28.55</v>
          </cell>
          <cell r="K13">
            <v>240248.54</v>
          </cell>
          <cell r="L13">
            <v>0</v>
          </cell>
          <cell r="M13">
            <v>57754409.396000005</v>
          </cell>
        </row>
        <row r="14">
          <cell r="A14" t="str">
            <v>DELPHI</v>
          </cell>
          <cell r="B14" t="str">
            <v>AC</v>
          </cell>
          <cell r="C14">
            <v>36896</v>
          </cell>
          <cell r="D14">
            <v>36899</v>
          </cell>
          <cell r="E14">
            <v>69845.210000000006</v>
          </cell>
          <cell r="F14">
            <v>70408.479999999996</v>
          </cell>
          <cell r="G14">
            <v>17640710.870000001</v>
          </cell>
          <cell r="H14">
            <v>8.09</v>
          </cell>
          <cell r="I14">
            <v>0</v>
          </cell>
          <cell r="J14">
            <v>28</v>
          </cell>
          <cell r="K14">
            <v>8.09</v>
          </cell>
          <cell r="L14">
            <v>0</v>
          </cell>
          <cell r="M14">
            <v>1955665.8800000001</v>
          </cell>
        </row>
        <row r="15">
          <cell r="A15" t="str">
            <v>DELPHI</v>
          </cell>
          <cell r="B15" t="str">
            <v>AC</v>
          </cell>
          <cell r="C15">
            <v>36895</v>
          </cell>
          <cell r="D15">
            <v>36896</v>
          </cell>
          <cell r="E15">
            <v>0</v>
          </cell>
          <cell r="F15">
            <v>0</v>
          </cell>
          <cell r="G15">
            <v>2892823.9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DELPHI</v>
          </cell>
          <cell r="B16" t="str">
            <v>AC</v>
          </cell>
          <cell r="C16">
            <v>36894</v>
          </cell>
          <cell r="D16">
            <v>36895</v>
          </cell>
          <cell r="E16">
            <v>2280915.0099999998</v>
          </cell>
          <cell r="F16">
            <v>2301162.7599999998</v>
          </cell>
          <cell r="G16">
            <v>0</v>
          </cell>
          <cell r="H16">
            <v>3077430.42</v>
          </cell>
          <cell r="I16">
            <v>0</v>
          </cell>
          <cell r="J16">
            <v>30</v>
          </cell>
          <cell r="K16">
            <v>0</v>
          </cell>
          <cell r="L16">
            <v>0</v>
          </cell>
          <cell r="M16">
            <v>68427450.299999997</v>
          </cell>
        </row>
        <row r="17">
          <cell r="A17" t="str">
            <v>DELPHI</v>
          </cell>
          <cell r="B17" t="str">
            <v>AC</v>
          </cell>
          <cell r="C17">
            <v>36893</v>
          </cell>
          <cell r="D17">
            <v>36894</v>
          </cell>
          <cell r="E17">
            <v>18817.900000000001</v>
          </cell>
          <cell r="F17">
            <v>18984.95</v>
          </cell>
          <cell r="G17">
            <v>0</v>
          </cell>
          <cell r="H17">
            <v>9900</v>
          </cell>
          <cell r="I17">
            <v>0</v>
          </cell>
          <cell r="J17">
            <v>27</v>
          </cell>
          <cell r="K17">
            <v>0</v>
          </cell>
          <cell r="L17">
            <v>0</v>
          </cell>
          <cell r="M17">
            <v>508083.30000000005</v>
          </cell>
        </row>
        <row r="18">
          <cell r="A18" t="str">
            <v>DELPHI</v>
          </cell>
          <cell r="B18" t="str">
            <v>AC</v>
          </cell>
          <cell r="C18">
            <v>36889</v>
          </cell>
          <cell r="D18">
            <v>36893</v>
          </cell>
          <cell r="E18">
            <v>570435.74</v>
          </cell>
          <cell r="F18">
            <v>571658.86</v>
          </cell>
          <cell r="G18">
            <v>0</v>
          </cell>
          <cell r="H18">
            <v>0</v>
          </cell>
          <cell r="I18">
            <v>0</v>
          </cell>
          <cell r="J18">
            <v>7.86</v>
          </cell>
          <cell r="K18">
            <v>0</v>
          </cell>
          <cell r="L18">
            <v>0</v>
          </cell>
          <cell r="M18">
            <v>4483624.9164000005</v>
          </cell>
        </row>
        <row r="19">
          <cell r="A19" t="str">
            <v>DELPHI</v>
          </cell>
          <cell r="B19" t="str">
            <v>AC</v>
          </cell>
          <cell r="C19">
            <v>36888</v>
          </cell>
          <cell r="D19">
            <v>36889</v>
          </cell>
          <cell r="E19">
            <v>160765.85999999999</v>
          </cell>
          <cell r="F19">
            <v>161055.79999999999</v>
          </cell>
          <cell r="G19">
            <v>0</v>
          </cell>
          <cell r="H19">
            <v>22680</v>
          </cell>
          <cell r="I19">
            <v>0</v>
          </cell>
          <cell r="J19">
            <v>7</v>
          </cell>
          <cell r="K19">
            <v>0</v>
          </cell>
          <cell r="L19">
            <v>0</v>
          </cell>
          <cell r="M19">
            <v>1125361.02</v>
          </cell>
        </row>
        <row r="20">
          <cell r="A20" t="str">
            <v>DELPHI</v>
          </cell>
          <cell r="B20" t="str">
            <v>AC</v>
          </cell>
          <cell r="C20">
            <v>36887</v>
          </cell>
          <cell r="D20">
            <v>36888</v>
          </cell>
          <cell r="E20">
            <v>1803183.9</v>
          </cell>
          <cell r="F20">
            <v>1821160</v>
          </cell>
          <cell r="G20">
            <v>54097.48</v>
          </cell>
          <cell r="H20">
            <v>362290.77</v>
          </cell>
          <cell r="I20">
            <v>0</v>
          </cell>
          <cell r="J20">
            <v>16.809999999999999</v>
          </cell>
          <cell r="K20">
            <v>361988.74</v>
          </cell>
          <cell r="L20">
            <v>0</v>
          </cell>
          <cell r="M20">
            <v>30311521.358999997</v>
          </cell>
        </row>
        <row r="21">
          <cell r="A21" t="str">
            <v>DELPHI</v>
          </cell>
          <cell r="B21" t="str">
            <v>AC</v>
          </cell>
          <cell r="C21">
            <v>36886</v>
          </cell>
          <cell r="D21">
            <v>36887</v>
          </cell>
          <cell r="E21">
            <v>6148222.9199999999</v>
          </cell>
          <cell r="F21">
            <v>6189848.1699999999</v>
          </cell>
          <cell r="G21">
            <v>69467.67</v>
          </cell>
          <cell r="H21">
            <v>243635.47</v>
          </cell>
          <cell r="I21">
            <v>0</v>
          </cell>
          <cell r="J21">
            <v>22.98</v>
          </cell>
          <cell r="K21">
            <v>234663.6</v>
          </cell>
          <cell r="L21">
            <v>0</v>
          </cell>
          <cell r="M21">
            <v>141286162.70160002</v>
          </cell>
        </row>
        <row r="22">
          <cell r="A22" t="str">
            <v>DELPHI</v>
          </cell>
          <cell r="B22" t="str">
            <v>AC</v>
          </cell>
          <cell r="C22">
            <v>36882</v>
          </cell>
          <cell r="D22">
            <v>36886</v>
          </cell>
          <cell r="E22">
            <v>641606.72</v>
          </cell>
          <cell r="F22">
            <v>648991.1</v>
          </cell>
          <cell r="G22">
            <v>167290.68</v>
          </cell>
          <cell r="H22">
            <v>46509.17</v>
          </cell>
          <cell r="I22">
            <v>0</v>
          </cell>
          <cell r="J22">
            <v>40.090000000000003</v>
          </cell>
          <cell r="K22">
            <v>46509.17</v>
          </cell>
          <cell r="L22">
            <v>0</v>
          </cell>
          <cell r="M22">
            <v>25722013.404800002</v>
          </cell>
        </row>
        <row r="23">
          <cell r="A23" t="str">
            <v>DELPHI</v>
          </cell>
          <cell r="B23" t="str">
            <v>AC</v>
          </cell>
          <cell r="C23">
            <v>36881</v>
          </cell>
          <cell r="D23">
            <v>36882</v>
          </cell>
          <cell r="E23">
            <v>1182883.3899999999</v>
          </cell>
          <cell r="F23">
            <v>1197645.33</v>
          </cell>
          <cell r="G23">
            <v>96345.5</v>
          </cell>
          <cell r="H23">
            <v>26104.3</v>
          </cell>
          <cell r="I23">
            <v>0</v>
          </cell>
          <cell r="J23">
            <v>42.09</v>
          </cell>
          <cell r="K23">
            <v>26104.3</v>
          </cell>
          <cell r="L23">
            <v>0</v>
          </cell>
          <cell r="M23">
            <v>49787561.8851</v>
          </cell>
        </row>
        <row r="24">
          <cell r="A24" t="str">
            <v>DELPHI</v>
          </cell>
          <cell r="B24" t="str">
            <v>AC</v>
          </cell>
          <cell r="C24">
            <v>36880</v>
          </cell>
          <cell r="D24">
            <v>36881</v>
          </cell>
          <cell r="E24">
            <v>3166700.55</v>
          </cell>
          <cell r="F24">
            <v>3188774.83</v>
          </cell>
          <cell r="G24">
            <v>416439.86</v>
          </cell>
          <cell r="H24">
            <v>165859.44</v>
          </cell>
          <cell r="I24">
            <v>0</v>
          </cell>
          <cell r="J24">
            <v>27.59</v>
          </cell>
          <cell r="K24">
            <v>165859.44</v>
          </cell>
          <cell r="L24">
            <v>0</v>
          </cell>
          <cell r="M24">
            <v>87369268.174499989</v>
          </cell>
        </row>
        <row r="25">
          <cell r="A25" t="str">
            <v>DELPHI</v>
          </cell>
          <cell r="B25" t="str">
            <v>AC</v>
          </cell>
          <cell r="C25">
            <v>36879</v>
          </cell>
          <cell r="D25">
            <v>36880</v>
          </cell>
          <cell r="E25">
            <v>1083409.8999999999</v>
          </cell>
          <cell r="F25">
            <v>1096060.6200000001</v>
          </cell>
          <cell r="G25">
            <v>5692.89</v>
          </cell>
          <cell r="H25">
            <v>144704.34</v>
          </cell>
          <cell r="I25">
            <v>0</v>
          </cell>
          <cell r="J25">
            <v>35.51</v>
          </cell>
          <cell r="K25">
            <v>144704.34</v>
          </cell>
          <cell r="L25">
            <v>0</v>
          </cell>
          <cell r="M25">
            <v>38471885.548999995</v>
          </cell>
        </row>
        <row r="26">
          <cell r="A26" t="str">
            <v>DELPHI</v>
          </cell>
          <cell r="B26" t="str">
            <v>AC</v>
          </cell>
          <cell r="C26">
            <v>36878</v>
          </cell>
          <cell r="D26">
            <v>36879</v>
          </cell>
          <cell r="E26">
            <v>446598.37</v>
          </cell>
          <cell r="F26">
            <v>451764.56</v>
          </cell>
          <cell r="G26">
            <v>-257855.34</v>
          </cell>
          <cell r="H26">
            <v>177126.86</v>
          </cell>
          <cell r="I26">
            <v>0</v>
          </cell>
          <cell r="J26">
            <v>35.03</v>
          </cell>
          <cell r="K26">
            <v>177126.86</v>
          </cell>
          <cell r="L26">
            <v>0</v>
          </cell>
          <cell r="M26">
            <v>15644340.9011</v>
          </cell>
        </row>
        <row r="27">
          <cell r="A27" t="str">
            <v>DELPHI</v>
          </cell>
          <cell r="B27" t="str">
            <v>AC</v>
          </cell>
          <cell r="C27">
            <v>36875</v>
          </cell>
          <cell r="D27">
            <v>36878</v>
          </cell>
          <cell r="E27">
            <v>934515.23</v>
          </cell>
          <cell r="F27">
            <v>947357</v>
          </cell>
          <cell r="G27">
            <v>97149.22</v>
          </cell>
          <cell r="H27">
            <v>2852.01</v>
          </cell>
          <cell r="I27">
            <v>0</v>
          </cell>
          <cell r="J27">
            <v>46.21</v>
          </cell>
          <cell r="K27">
            <v>2852.01</v>
          </cell>
          <cell r="L27">
            <v>0</v>
          </cell>
          <cell r="M27">
            <v>43183948.778300002</v>
          </cell>
        </row>
        <row r="28">
          <cell r="A28" t="str">
            <v>DELPHI</v>
          </cell>
          <cell r="B28" t="str">
            <v>AC</v>
          </cell>
          <cell r="C28">
            <v>36874</v>
          </cell>
          <cell r="D28">
            <v>36875</v>
          </cell>
          <cell r="E28">
            <v>1229389.98</v>
          </cell>
          <cell r="F28">
            <v>1247106.24</v>
          </cell>
          <cell r="G28">
            <v>338078.32</v>
          </cell>
          <cell r="H28">
            <v>24834.38</v>
          </cell>
          <cell r="I28">
            <v>0</v>
          </cell>
          <cell r="J28">
            <v>48.22</v>
          </cell>
          <cell r="K28">
            <v>24834.38</v>
          </cell>
          <cell r="L28">
            <v>0</v>
          </cell>
          <cell r="M28">
            <v>59281184.835599996</v>
          </cell>
        </row>
        <row r="29">
          <cell r="A29" t="str">
            <v>DELPHI</v>
          </cell>
          <cell r="B29" t="str">
            <v>AC</v>
          </cell>
          <cell r="C29">
            <v>36873</v>
          </cell>
          <cell r="D29">
            <v>36874</v>
          </cell>
          <cell r="E29">
            <v>786201.55</v>
          </cell>
          <cell r="F29">
            <v>796149.27</v>
          </cell>
          <cell r="G29">
            <v>360990.05</v>
          </cell>
          <cell r="H29">
            <v>97149.22</v>
          </cell>
          <cell r="I29">
            <v>0</v>
          </cell>
          <cell r="J29">
            <v>38</v>
          </cell>
          <cell r="K29">
            <v>97149.22</v>
          </cell>
          <cell r="L29">
            <v>0</v>
          </cell>
          <cell r="M29">
            <v>29875658.900000002</v>
          </cell>
        </row>
        <row r="30">
          <cell r="A30" t="str">
            <v>DELPHI</v>
          </cell>
          <cell r="B30" t="str">
            <v>AC</v>
          </cell>
          <cell r="C30">
            <v>36872</v>
          </cell>
          <cell r="D30">
            <v>36873</v>
          </cell>
          <cell r="E30">
            <v>827784.74</v>
          </cell>
          <cell r="F30">
            <v>839010.07</v>
          </cell>
          <cell r="G30">
            <v>29467.67</v>
          </cell>
          <cell r="H30">
            <v>334004.32</v>
          </cell>
          <cell r="I30">
            <v>0</v>
          </cell>
          <cell r="J30">
            <v>44.38</v>
          </cell>
          <cell r="K30">
            <v>334004.32</v>
          </cell>
          <cell r="L30">
            <v>0</v>
          </cell>
          <cell r="M30">
            <v>36737086.761200003</v>
          </cell>
        </row>
        <row r="31">
          <cell r="A31" t="str">
            <v>DELPHI</v>
          </cell>
          <cell r="B31" t="str">
            <v>AC</v>
          </cell>
          <cell r="C31">
            <v>36871</v>
          </cell>
          <cell r="D31">
            <v>36872</v>
          </cell>
          <cell r="E31">
            <v>1413041.48</v>
          </cell>
          <cell r="F31">
            <v>1428800.08</v>
          </cell>
          <cell r="G31">
            <v>82669.789999999994</v>
          </cell>
          <cell r="H31">
            <v>391651.3</v>
          </cell>
          <cell r="I31">
            <v>0</v>
          </cell>
          <cell r="J31">
            <v>37.479999999999997</v>
          </cell>
          <cell r="K31">
            <v>391651.3</v>
          </cell>
          <cell r="L31">
            <v>0</v>
          </cell>
          <cell r="M31">
            <v>52960794.670399994</v>
          </cell>
        </row>
        <row r="32">
          <cell r="A32" t="str">
            <v>DELPHI</v>
          </cell>
          <cell r="B32" t="str">
            <v>AC</v>
          </cell>
          <cell r="C32">
            <v>36868</v>
          </cell>
          <cell r="D32">
            <v>36871</v>
          </cell>
          <cell r="E32">
            <v>1242298.46</v>
          </cell>
          <cell r="F32">
            <v>1256902.51</v>
          </cell>
          <cell r="G32">
            <v>931672.34</v>
          </cell>
          <cell r="H32">
            <v>29467.66</v>
          </cell>
          <cell r="I32">
            <v>0</v>
          </cell>
          <cell r="J32">
            <v>39.17</v>
          </cell>
          <cell r="K32">
            <v>29467.66</v>
          </cell>
          <cell r="L32">
            <v>0</v>
          </cell>
          <cell r="M32">
            <v>48660830.678199999</v>
          </cell>
        </row>
        <row r="33">
          <cell r="A33" t="str">
            <v>DELPHI</v>
          </cell>
          <cell r="B33" t="str">
            <v>AC</v>
          </cell>
          <cell r="C33">
            <v>36867</v>
          </cell>
          <cell r="D33">
            <v>36868</v>
          </cell>
          <cell r="E33">
            <v>1399894.46</v>
          </cell>
          <cell r="F33">
            <v>1419029.54</v>
          </cell>
          <cell r="G33">
            <v>98399.98</v>
          </cell>
          <cell r="H33">
            <v>82851.789999999994</v>
          </cell>
          <cell r="I33">
            <v>0</v>
          </cell>
          <cell r="J33">
            <v>47.03</v>
          </cell>
          <cell r="K33">
            <v>82851.789999999994</v>
          </cell>
          <cell r="L33">
            <v>0</v>
          </cell>
          <cell r="M33">
            <v>65837036.4538</v>
          </cell>
        </row>
        <row r="34">
          <cell r="A34" t="str">
            <v>DELPHI</v>
          </cell>
          <cell r="B34" t="str">
            <v>AC</v>
          </cell>
          <cell r="C34">
            <v>36866</v>
          </cell>
          <cell r="D34">
            <v>36867</v>
          </cell>
          <cell r="E34">
            <v>2466601.65</v>
          </cell>
          <cell r="F34">
            <v>2493759.39</v>
          </cell>
          <cell r="G34">
            <v>167554.78</v>
          </cell>
          <cell r="H34">
            <v>13578.87</v>
          </cell>
          <cell r="I34">
            <v>0</v>
          </cell>
          <cell r="J34">
            <v>30</v>
          </cell>
          <cell r="K34">
            <v>8741.4</v>
          </cell>
          <cell r="L34">
            <v>0</v>
          </cell>
          <cell r="M34">
            <v>73998049.5</v>
          </cell>
        </row>
        <row r="35">
          <cell r="A35" t="str">
            <v>DELPHI</v>
          </cell>
          <cell r="B35" t="str">
            <v>AC</v>
          </cell>
          <cell r="C35">
            <v>36865</v>
          </cell>
          <cell r="D35">
            <v>36866</v>
          </cell>
          <cell r="E35">
            <v>3150066.21</v>
          </cell>
          <cell r="F35">
            <v>3178977.63</v>
          </cell>
          <cell r="G35">
            <v>-141.72</v>
          </cell>
          <cell r="H35">
            <v>98714.84</v>
          </cell>
          <cell r="I35">
            <v>0</v>
          </cell>
          <cell r="J35">
            <v>30.81</v>
          </cell>
          <cell r="K35">
            <v>60258.11</v>
          </cell>
          <cell r="L35">
            <v>0</v>
          </cell>
          <cell r="M35">
            <v>97053539.930099994</v>
          </cell>
        </row>
        <row r="36">
          <cell r="A36" t="str">
            <v>DELPHI</v>
          </cell>
          <cell r="B36" t="str">
            <v>AC</v>
          </cell>
          <cell r="C36">
            <v>36864</v>
          </cell>
          <cell r="D36">
            <v>36865</v>
          </cell>
          <cell r="E36">
            <v>2795929.5</v>
          </cell>
          <cell r="F36">
            <v>2821117.31</v>
          </cell>
          <cell r="G36">
            <v>25120699.960000001</v>
          </cell>
          <cell r="H36">
            <v>172417.36</v>
          </cell>
          <cell r="I36">
            <v>0</v>
          </cell>
          <cell r="J36">
            <v>29.38</v>
          </cell>
          <cell r="K36">
            <v>145182.42000000001</v>
          </cell>
          <cell r="L36">
            <v>0</v>
          </cell>
          <cell r="M36">
            <v>82144408.709999993</v>
          </cell>
        </row>
        <row r="37">
          <cell r="A37" t="str">
            <v>DELPHI</v>
          </cell>
          <cell r="B37" t="str">
            <v>AC</v>
          </cell>
          <cell r="C37">
            <v>36861</v>
          </cell>
          <cell r="D37">
            <v>36864</v>
          </cell>
          <cell r="E37">
            <v>601017.32999999996</v>
          </cell>
          <cell r="F37">
            <v>607421.63</v>
          </cell>
          <cell r="G37">
            <v>3702865.55</v>
          </cell>
          <cell r="H37">
            <v>31993.82</v>
          </cell>
          <cell r="I37">
            <v>0</v>
          </cell>
          <cell r="J37">
            <v>34.86</v>
          </cell>
          <cell r="K37">
            <v>5642.28</v>
          </cell>
          <cell r="L37">
            <v>0</v>
          </cell>
          <cell r="M37">
            <v>20951464.123799998</v>
          </cell>
        </row>
        <row r="38">
          <cell r="A38" t="str">
            <v>DELPHI</v>
          </cell>
          <cell r="B38" t="str">
            <v>AC</v>
          </cell>
          <cell r="C38">
            <v>36860</v>
          </cell>
          <cell r="D38">
            <v>36861</v>
          </cell>
          <cell r="E38">
            <v>19886.47</v>
          </cell>
          <cell r="F38">
            <v>20103.93</v>
          </cell>
          <cell r="G38">
            <v>0</v>
          </cell>
          <cell r="H38">
            <v>1008427.25</v>
          </cell>
          <cell r="I38">
            <v>0</v>
          </cell>
          <cell r="J38">
            <v>35</v>
          </cell>
          <cell r="K38">
            <v>0</v>
          </cell>
          <cell r="L38">
            <v>0</v>
          </cell>
          <cell r="M38">
            <v>696026.45000000007</v>
          </cell>
        </row>
        <row r="39">
          <cell r="A39" t="str">
            <v>DELPHI</v>
          </cell>
          <cell r="B39" t="str">
            <v>AC</v>
          </cell>
          <cell r="C39">
            <v>36859</v>
          </cell>
          <cell r="D39">
            <v>36860</v>
          </cell>
          <cell r="E39">
            <v>2000835.02</v>
          </cell>
          <cell r="F39">
            <v>2019532.78</v>
          </cell>
          <cell r="G39">
            <v>11354056.550000001</v>
          </cell>
          <cell r="H39">
            <v>19355.759999999998</v>
          </cell>
          <cell r="I39">
            <v>0</v>
          </cell>
          <cell r="J39">
            <v>5.51</v>
          </cell>
          <cell r="K39">
            <v>19355.759999999998</v>
          </cell>
          <cell r="L39">
            <v>0</v>
          </cell>
          <cell r="M39">
            <v>11024600.960200001</v>
          </cell>
        </row>
        <row r="40">
          <cell r="A40" t="str">
            <v>DELPHI</v>
          </cell>
          <cell r="B40" t="str">
            <v>AC</v>
          </cell>
          <cell r="C40">
            <v>36858</v>
          </cell>
          <cell r="D40">
            <v>36859</v>
          </cell>
          <cell r="E40">
            <v>341932.37</v>
          </cell>
          <cell r="F40">
            <v>344880.96</v>
          </cell>
          <cell r="G40">
            <v>650292.73</v>
          </cell>
          <cell r="H40">
            <v>0</v>
          </cell>
          <cell r="I40">
            <v>0</v>
          </cell>
          <cell r="J40">
            <v>10.62</v>
          </cell>
          <cell r="K40">
            <v>0</v>
          </cell>
          <cell r="L40">
            <v>0</v>
          </cell>
          <cell r="M40">
            <v>3631321.7693999996</v>
          </cell>
        </row>
        <row r="41">
          <cell r="A41" t="str">
            <v>DELPHI</v>
          </cell>
          <cell r="B41" t="str">
            <v>AC</v>
          </cell>
          <cell r="C41">
            <v>36857</v>
          </cell>
          <cell r="D41">
            <v>36858</v>
          </cell>
          <cell r="E41">
            <v>6428518.6299999999</v>
          </cell>
          <cell r="F41">
            <v>6449099.6200000001</v>
          </cell>
          <cell r="G41">
            <v>250039.86</v>
          </cell>
          <cell r="H41">
            <v>294502.21999999997</v>
          </cell>
          <cell r="I41">
            <v>0</v>
          </cell>
          <cell r="J41">
            <v>11.58</v>
          </cell>
          <cell r="K41">
            <v>294502.21999999997</v>
          </cell>
          <cell r="L41">
            <v>0</v>
          </cell>
          <cell r="M41">
            <v>74442245.735400006</v>
          </cell>
        </row>
        <row r="42">
          <cell r="A42" t="str">
            <v>DELPHI</v>
          </cell>
          <cell r="B42" t="str">
            <v>AC</v>
          </cell>
          <cell r="C42">
            <v>36854</v>
          </cell>
          <cell r="D42">
            <v>36857</v>
          </cell>
          <cell r="E42">
            <v>654111.19999999995</v>
          </cell>
          <cell r="F42">
            <v>660357.92000000004</v>
          </cell>
          <cell r="G42">
            <v>-19546.669999999998</v>
          </cell>
          <cell r="H42">
            <v>379755</v>
          </cell>
          <cell r="I42">
            <v>0</v>
          </cell>
          <cell r="J42">
            <v>8.02</v>
          </cell>
          <cell r="K42">
            <v>379755</v>
          </cell>
          <cell r="L42">
            <v>0</v>
          </cell>
          <cell r="M42">
            <v>5245971.8239999991</v>
          </cell>
        </row>
        <row r="43">
          <cell r="A43" t="str">
            <v>DELPHI</v>
          </cell>
          <cell r="B43" t="str">
            <v>AC</v>
          </cell>
          <cell r="C43">
            <v>36852</v>
          </cell>
          <cell r="D43">
            <v>36854</v>
          </cell>
          <cell r="E43">
            <v>9102041.0600000005</v>
          </cell>
          <cell r="F43">
            <v>9158167.4100000001</v>
          </cell>
          <cell r="G43">
            <v>109944.56</v>
          </cell>
          <cell r="H43">
            <v>127194.89</v>
          </cell>
          <cell r="I43">
            <v>0</v>
          </cell>
          <cell r="J43">
            <v>21.71</v>
          </cell>
          <cell r="K43">
            <v>127194.89</v>
          </cell>
          <cell r="L43">
            <v>0</v>
          </cell>
          <cell r="M43">
            <v>197605311.41260001</v>
          </cell>
        </row>
        <row r="44">
          <cell r="A44" t="str">
            <v>DELPHI</v>
          </cell>
          <cell r="B44" t="str">
            <v>AC</v>
          </cell>
          <cell r="C44">
            <v>36851</v>
          </cell>
          <cell r="D44">
            <v>36852</v>
          </cell>
          <cell r="E44">
            <v>0</v>
          </cell>
          <cell r="F44">
            <v>0</v>
          </cell>
          <cell r="G44">
            <v>353765.3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ELPHI</v>
          </cell>
          <cell r="B45" t="str">
            <v>AC</v>
          </cell>
          <cell r="C45">
            <v>36850</v>
          </cell>
          <cell r="D45">
            <v>36851</v>
          </cell>
          <cell r="E45">
            <v>521439.29</v>
          </cell>
          <cell r="F45">
            <v>527057.84</v>
          </cell>
          <cell r="G45">
            <v>49171.91</v>
          </cell>
          <cell r="H45">
            <v>121039.46</v>
          </cell>
          <cell r="I45">
            <v>0</v>
          </cell>
          <cell r="J45">
            <v>31.79</v>
          </cell>
          <cell r="K45">
            <v>121039.46</v>
          </cell>
          <cell r="L45">
            <v>0</v>
          </cell>
          <cell r="M45">
            <v>16576555.029099999</v>
          </cell>
        </row>
        <row r="46">
          <cell r="A46" t="str">
            <v>DELPHI</v>
          </cell>
          <cell r="B46" t="str">
            <v>AC</v>
          </cell>
          <cell r="C46">
            <v>36847</v>
          </cell>
          <cell r="D46">
            <v>36850</v>
          </cell>
          <cell r="E46">
            <v>164786.85</v>
          </cell>
          <cell r="F46">
            <v>167040.37</v>
          </cell>
          <cell r="G46">
            <v>706198.35</v>
          </cell>
          <cell r="H46">
            <v>352842.28</v>
          </cell>
          <cell r="I46">
            <v>0</v>
          </cell>
          <cell r="J46">
            <v>41.77</v>
          </cell>
          <cell r="K46">
            <v>352842.28</v>
          </cell>
          <cell r="L46">
            <v>0</v>
          </cell>
          <cell r="M46">
            <v>6883146.7245000005</v>
          </cell>
        </row>
        <row r="47">
          <cell r="A47" t="str">
            <v>DELPHI</v>
          </cell>
          <cell r="B47" t="str">
            <v>AC</v>
          </cell>
          <cell r="C47">
            <v>36846</v>
          </cell>
          <cell r="D47">
            <v>36847</v>
          </cell>
          <cell r="E47">
            <v>725757.66</v>
          </cell>
          <cell r="F47">
            <v>735374.25</v>
          </cell>
          <cell r="G47">
            <v>88187.38</v>
          </cell>
          <cell r="H47">
            <v>34323.9</v>
          </cell>
          <cell r="I47">
            <v>0</v>
          </cell>
          <cell r="J47">
            <v>43.46</v>
          </cell>
          <cell r="K47">
            <v>34323.9</v>
          </cell>
          <cell r="L47">
            <v>0</v>
          </cell>
          <cell r="M47">
            <v>31541427.903600004</v>
          </cell>
        </row>
        <row r="48">
          <cell r="A48" t="str">
            <v>DELPHI</v>
          </cell>
          <cell r="B48" t="str">
            <v>AC</v>
          </cell>
          <cell r="C48">
            <v>36845</v>
          </cell>
          <cell r="D48">
            <v>36846</v>
          </cell>
          <cell r="E48">
            <v>407926.17</v>
          </cell>
          <cell r="F48">
            <v>412915.28</v>
          </cell>
          <cell r="G48">
            <v>10238.25</v>
          </cell>
          <cell r="H48">
            <v>703953.74</v>
          </cell>
          <cell r="I48">
            <v>0</v>
          </cell>
          <cell r="J48">
            <v>38.97</v>
          </cell>
          <cell r="K48">
            <v>703953.74</v>
          </cell>
          <cell r="L48">
            <v>0</v>
          </cell>
          <cell r="M48">
            <v>15896882.844899999</v>
          </cell>
        </row>
        <row r="49">
          <cell r="A49" t="str">
            <v>DELPHI</v>
          </cell>
          <cell r="B49" t="str">
            <v>AC</v>
          </cell>
          <cell r="C49">
            <v>36844</v>
          </cell>
          <cell r="D49">
            <v>36845</v>
          </cell>
          <cell r="E49">
            <v>1175765.53</v>
          </cell>
          <cell r="F49">
            <v>1186799.8899999999</v>
          </cell>
          <cell r="G49">
            <v>401364.04</v>
          </cell>
          <cell r="H49">
            <v>86297.38</v>
          </cell>
          <cell r="I49">
            <v>0</v>
          </cell>
          <cell r="J49">
            <v>27.88</v>
          </cell>
          <cell r="K49">
            <v>86297.38</v>
          </cell>
          <cell r="L49">
            <v>0</v>
          </cell>
          <cell r="M49">
            <v>32780342.976399999</v>
          </cell>
        </row>
        <row r="50">
          <cell r="A50" t="str">
            <v>DELPHI</v>
          </cell>
          <cell r="B50" t="str">
            <v>AC</v>
          </cell>
          <cell r="C50">
            <v>36843</v>
          </cell>
          <cell r="D50">
            <v>36844</v>
          </cell>
          <cell r="E50">
            <v>228433.39</v>
          </cell>
          <cell r="F50">
            <v>231791.89</v>
          </cell>
          <cell r="G50">
            <v>2266.11</v>
          </cell>
          <cell r="H50">
            <v>62096.42</v>
          </cell>
          <cell r="I50">
            <v>0</v>
          </cell>
          <cell r="J50">
            <v>49.43</v>
          </cell>
          <cell r="K50">
            <v>62096.42</v>
          </cell>
          <cell r="L50">
            <v>0</v>
          </cell>
          <cell r="M50">
            <v>11291462.467700001</v>
          </cell>
        </row>
        <row r="51">
          <cell r="A51" t="str">
            <v>DELPHI</v>
          </cell>
          <cell r="B51" t="str">
            <v>AC</v>
          </cell>
          <cell r="C51">
            <v>36840</v>
          </cell>
          <cell r="D51">
            <v>36843</v>
          </cell>
          <cell r="E51">
            <v>1177771.67</v>
          </cell>
          <cell r="F51">
            <v>1191961.1200000001</v>
          </cell>
          <cell r="G51">
            <v>-107580.56</v>
          </cell>
          <cell r="H51">
            <v>155356.1</v>
          </cell>
          <cell r="I51">
            <v>0</v>
          </cell>
          <cell r="J51">
            <v>39.46</v>
          </cell>
          <cell r="K51">
            <v>155356.1</v>
          </cell>
          <cell r="L51">
            <v>0</v>
          </cell>
          <cell r="M51">
            <v>46474870.098200001</v>
          </cell>
        </row>
        <row r="52">
          <cell r="A52" t="str">
            <v>DELPHI</v>
          </cell>
          <cell r="B52" t="str">
            <v>AC</v>
          </cell>
          <cell r="C52">
            <v>36839</v>
          </cell>
          <cell r="D52">
            <v>36840</v>
          </cell>
          <cell r="E52">
            <v>818617.22</v>
          </cell>
          <cell r="F52">
            <v>824816.94</v>
          </cell>
          <cell r="G52">
            <v>341988.65</v>
          </cell>
          <cell r="H52">
            <v>2266.11</v>
          </cell>
          <cell r="I52">
            <v>0</v>
          </cell>
          <cell r="J52">
            <v>24.99</v>
          </cell>
          <cell r="K52">
            <v>0</v>
          </cell>
          <cell r="L52">
            <v>0</v>
          </cell>
          <cell r="M52">
            <v>20457244.327799998</v>
          </cell>
        </row>
        <row r="53">
          <cell r="A53" t="str">
            <v>DELPHI</v>
          </cell>
          <cell r="B53" t="str">
            <v>AC</v>
          </cell>
          <cell r="C53">
            <v>36838</v>
          </cell>
          <cell r="D53">
            <v>36839</v>
          </cell>
          <cell r="E53">
            <v>753430.4</v>
          </cell>
          <cell r="F53">
            <v>762086.63</v>
          </cell>
          <cell r="G53">
            <v>42427.97</v>
          </cell>
          <cell r="H53">
            <v>135587.04999999999</v>
          </cell>
          <cell r="I53">
            <v>0</v>
          </cell>
          <cell r="J53">
            <v>35.74</v>
          </cell>
          <cell r="K53">
            <v>135587.04999999999</v>
          </cell>
          <cell r="L53">
            <v>0</v>
          </cell>
          <cell r="M53">
            <v>26927602.496000003</v>
          </cell>
        </row>
        <row r="54">
          <cell r="A54" t="str">
            <v>DELPHI</v>
          </cell>
          <cell r="B54" t="str">
            <v>AC</v>
          </cell>
          <cell r="C54">
            <v>36837</v>
          </cell>
          <cell r="D54">
            <v>36838</v>
          </cell>
          <cell r="E54">
            <v>450982.38</v>
          </cell>
          <cell r="F54">
            <v>455864.89</v>
          </cell>
          <cell r="G54">
            <v>323961.18</v>
          </cell>
          <cell r="H54">
            <v>339226.45</v>
          </cell>
          <cell r="I54">
            <v>0</v>
          </cell>
          <cell r="J54">
            <v>33.26</v>
          </cell>
          <cell r="K54">
            <v>339226.45</v>
          </cell>
          <cell r="L54">
            <v>0</v>
          </cell>
          <cell r="M54">
            <v>14999673.958799999</v>
          </cell>
        </row>
        <row r="55">
          <cell r="A55" t="str">
            <v>DELPHI</v>
          </cell>
          <cell r="B55" t="str">
            <v>AC</v>
          </cell>
          <cell r="C55">
            <v>36836</v>
          </cell>
          <cell r="D55">
            <v>36837</v>
          </cell>
          <cell r="E55">
            <v>3745965.85</v>
          </cell>
          <cell r="F55">
            <v>3778372.16</v>
          </cell>
          <cell r="G55">
            <v>305679.48</v>
          </cell>
          <cell r="H55">
            <v>42427.97</v>
          </cell>
          <cell r="I55">
            <v>0</v>
          </cell>
          <cell r="J55">
            <v>27.99</v>
          </cell>
          <cell r="K55">
            <v>42427.97</v>
          </cell>
          <cell r="L55">
            <v>0</v>
          </cell>
          <cell r="M55">
            <v>104849584.1415</v>
          </cell>
        </row>
        <row r="56">
          <cell r="A56" t="str">
            <v>DELPHI</v>
          </cell>
          <cell r="B56" t="str">
            <v>AC</v>
          </cell>
          <cell r="C56">
            <v>36833</v>
          </cell>
          <cell r="D56">
            <v>36836</v>
          </cell>
          <cell r="E56">
            <v>1229376.03</v>
          </cell>
          <cell r="F56">
            <v>1241912.52</v>
          </cell>
          <cell r="G56">
            <v>1012125.39</v>
          </cell>
          <cell r="H56">
            <v>277882.21999999997</v>
          </cell>
          <cell r="I56">
            <v>0</v>
          </cell>
          <cell r="J56">
            <v>30.99</v>
          </cell>
          <cell r="K56">
            <v>144648.26999999999</v>
          </cell>
          <cell r="L56">
            <v>0</v>
          </cell>
          <cell r="M56">
            <v>38098363.169699997</v>
          </cell>
        </row>
        <row r="57">
          <cell r="A57" t="str">
            <v>DELPHI</v>
          </cell>
          <cell r="B57" t="str">
            <v>AC</v>
          </cell>
          <cell r="C57">
            <v>36832</v>
          </cell>
          <cell r="D57">
            <v>36833</v>
          </cell>
          <cell r="E57">
            <v>669997.02</v>
          </cell>
          <cell r="F57">
            <v>676028.04</v>
          </cell>
          <cell r="G57">
            <v>15900584.689999999</v>
          </cell>
          <cell r="H57">
            <v>304881.42</v>
          </cell>
          <cell r="I57">
            <v>0</v>
          </cell>
          <cell r="J57">
            <v>29.08</v>
          </cell>
          <cell r="K57">
            <v>300194.78000000003</v>
          </cell>
          <cell r="L57">
            <v>0</v>
          </cell>
          <cell r="M57">
            <v>19483513.341600001</v>
          </cell>
        </row>
        <row r="58">
          <cell r="A58" t="str">
            <v>DELPHI</v>
          </cell>
          <cell r="B58" t="str">
            <v>AC</v>
          </cell>
          <cell r="C58">
            <v>36831</v>
          </cell>
          <cell r="D58">
            <v>36832</v>
          </cell>
          <cell r="E58">
            <v>350490.84</v>
          </cell>
          <cell r="F58">
            <v>354144.64</v>
          </cell>
          <cell r="G58">
            <v>29933.84</v>
          </cell>
          <cell r="H58">
            <v>1032041.39</v>
          </cell>
          <cell r="I58">
            <v>0</v>
          </cell>
          <cell r="J58">
            <v>31.57</v>
          </cell>
          <cell r="K58">
            <v>41666.44</v>
          </cell>
          <cell r="L58">
            <v>0</v>
          </cell>
          <cell r="M58">
            <v>11064995.8188</v>
          </cell>
        </row>
        <row r="59">
          <cell r="A59" t="str">
            <v>DELPHI</v>
          </cell>
          <cell r="B59" t="str">
            <v>AC</v>
          </cell>
          <cell r="C59">
            <v>36830</v>
          </cell>
          <cell r="D59">
            <v>36831</v>
          </cell>
          <cell r="E59">
            <v>272658.48</v>
          </cell>
          <cell r="F59">
            <v>275601.84999999998</v>
          </cell>
          <cell r="G59">
            <v>3758</v>
          </cell>
          <cell r="H59">
            <v>816498.76</v>
          </cell>
          <cell r="I59">
            <v>0</v>
          </cell>
          <cell r="J59">
            <v>32.880000000000003</v>
          </cell>
          <cell r="K59">
            <v>52270.15</v>
          </cell>
          <cell r="L59">
            <v>0</v>
          </cell>
          <cell r="M59">
            <v>8965010.8223999999</v>
          </cell>
        </row>
        <row r="60">
          <cell r="A60" t="str">
            <v>DELPHI</v>
          </cell>
          <cell r="B60" t="str">
            <v>AC</v>
          </cell>
          <cell r="C60">
            <v>36829</v>
          </cell>
          <cell r="D60">
            <v>36830</v>
          </cell>
          <cell r="E60">
            <v>1291358.49</v>
          </cell>
          <cell r="F60">
            <v>1303480.6599999999</v>
          </cell>
          <cell r="G60">
            <v>3134619.56</v>
          </cell>
          <cell r="H60">
            <v>32429.37</v>
          </cell>
          <cell r="I60">
            <v>0</v>
          </cell>
          <cell r="J60">
            <v>34.33</v>
          </cell>
          <cell r="K60">
            <v>32429.37</v>
          </cell>
          <cell r="L60">
            <v>0</v>
          </cell>
          <cell r="M60">
            <v>44332336.9617</v>
          </cell>
        </row>
        <row r="61">
          <cell r="A61" t="str">
            <v>DELPHI</v>
          </cell>
          <cell r="B61" t="str">
            <v>AC</v>
          </cell>
          <cell r="C61">
            <v>36826</v>
          </cell>
          <cell r="D61">
            <v>36829</v>
          </cell>
          <cell r="E61">
            <v>317300.65999999997</v>
          </cell>
          <cell r="F61">
            <v>321192.26</v>
          </cell>
          <cell r="G61">
            <v>154798.60999999999</v>
          </cell>
          <cell r="H61">
            <v>3658</v>
          </cell>
          <cell r="I61">
            <v>0</v>
          </cell>
          <cell r="J61">
            <v>36.42</v>
          </cell>
          <cell r="K61">
            <v>3658</v>
          </cell>
          <cell r="L61">
            <v>0</v>
          </cell>
          <cell r="M61">
            <v>11556090.0372</v>
          </cell>
        </row>
        <row r="62">
          <cell r="A62" t="str">
            <v>DELPHI</v>
          </cell>
          <cell r="B62" t="str">
            <v>AC</v>
          </cell>
          <cell r="C62">
            <v>36825</v>
          </cell>
          <cell r="D62">
            <v>36826</v>
          </cell>
          <cell r="E62">
            <v>3894920.95</v>
          </cell>
          <cell r="F62">
            <v>3906437.33</v>
          </cell>
          <cell r="G62">
            <v>-309915.3</v>
          </cell>
          <cell r="H62">
            <v>19258.349999999999</v>
          </cell>
          <cell r="I62">
            <v>0</v>
          </cell>
          <cell r="J62">
            <v>9.7200000000000006</v>
          </cell>
          <cell r="K62">
            <v>2009.95</v>
          </cell>
          <cell r="L62">
            <v>0</v>
          </cell>
          <cell r="M62">
            <v>37858631.634000003</v>
          </cell>
        </row>
        <row r="63">
          <cell r="A63" t="str">
            <v>DELPHI</v>
          </cell>
          <cell r="B63" t="str">
            <v>AC</v>
          </cell>
          <cell r="C63">
            <v>36824</v>
          </cell>
          <cell r="D63">
            <v>36825</v>
          </cell>
          <cell r="E63">
            <v>844694.48</v>
          </cell>
          <cell r="F63">
            <v>851621.92</v>
          </cell>
          <cell r="G63">
            <v>99883.96</v>
          </cell>
          <cell r="H63">
            <v>124012.61</v>
          </cell>
          <cell r="I63">
            <v>0</v>
          </cell>
          <cell r="J63">
            <v>22.27</v>
          </cell>
          <cell r="K63">
            <v>124012.61</v>
          </cell>
          <cell r="L63">
            <v>0</v>
          </cell>
          <cell r="M63">
            <v>18811346.069600001</v>
          </cell>
        </row>
        <row r="64">
          <cell r="A64" t="str">
            <v>DELPHI</v>
          </cell>
          <cell r="B64" t="str">
            <v>AC</v>
          </cell>
          <cell r="C64">
            <v>36823</v>
          </cell>
          <cell r="D64">
            <v>36824</v>
          </cell>
          <cell r="E64">
            <v>492748.31</v>
          </cell>
          <cell r="F64">
            <v>496837.43</v>
          </cell>
          <cell r="G64">
            <v>56005.54</v>
          </cell>
          <cell r="H64">
            <v>43797</v>
          </cell>
          <cell r="I64">
            <v>0</v>
          </cell>
          <cell r="J64">
            <v>17.3</v>
          </cell>
          <cell r="K64">
            <v>43797</v>
          </cell>
          <cell r="L64">
            <v>0</v>
          </cell>
          <cell r="M64">
            <v>8524545.7630000003</v>
          </cell>
        </row>
        <row r="65">
          <cell r="A65" t="str">
            <v>DELPHI</v>
          </cell>
          <cell r="B65" t="str">
            <v>AC</v>
          </cell>
          <cell r="C65">
            <v>36822</v>
          </cell>
          <cell r="D65">
            <v>36823</v>
          </cell>
          <cell r="E65">
            <v>388063.63</v>
          </cell>
          <cell r="F65">
            <v>392960.19</v>
          </cell>
          <cell r="G65">
            <v>107046.06</v>
          </cell>
          <cell r="H65">
            <v>130437.02</v>
          </cell>
          <cell r="I65">
            <v>0</v>
          </cell>
          <cell r="J65">
            <v>34.71</v>
          </cell>
          <cell r="K65">
            <v>130437.02</v>
          </cell>
          <cell r="L65">
            <v>0</v>
          </cell>
          <cell r="M65">
            <v>13469688.5973</v>
          </cell>
        </row>
        <row r="66">
          <cell r="A66" t="str">
            <v>DELPHI</v>
          </cell>
          <cell r="B66" t="str">
            <v>AC</v>
          </cell>
          <cell r="C66">
            <v>36819</v>
          </cell>
          <cell r="D66">
            <v>36822</v>
          </cell>
          <cell r="E66">
            <v>268651.09999999998</v>
          </cell>
          <cell r="F66">
            <v>272361.82</v>
          </cell>
          <cell r="G66">
            <v>144.28</v>
          </cell>
          <cell r="H66">
            <v>52873.54</v>
          </cell>
          <cell r="I66">
            <v>0</v>
          </cell>
          <cell r="J66">
            <v>41.84</v>
          </cell>
          <cell r="K66">
            <v>52873.54</v>
          </cell>
          <cell r="L66">
            <v>0</v>
          </cell>
          <cell r="M66">
            <v>11240362.024</v>
          </cell>
        </row>
        <row r="67">
          <cell r="A67" t="str">
            <v>DELPHI</v>
          </cell>
          <cell r="B67" t="str">
            <v>AC</v>
          </cell>
          <cell r="C67">
            <v>36818</v>
          </cell>
          <cell r="D67">
            <v>36819</v>
          </cell>
          <cell r="E67">
            <v>583013.54</v>
          </cell>
          <cell r="F67">
            <v>590419.57999999996</v>
          </cell>
          <cell r="G67">
            <v>18208.689999999999</v>
          </cell>
          <cell r="H67">
            <v>106557.67</v>
          </cell>
          <cell r="I67">
            <v>0</v>
          </cell>
          <cell r="J67">
            <v>41.44</v>
          </cell>
          <cell r="K67">
            <v>106557.67</v>
          </cell>
          <cell r="L67">
            <v>0</v>
          </cell>
          <cell r="M67">
            <v>24160081.097600002</v>
          </cell>
        </row>
        <row r="68">
          <cell r="A68" t="str">
            <v>DELPHI</v>
          </cell>
          <cell r="B68" t="str">
            <v>AC</v>
          </cell>
          <cell r="C68">
            <v>36817</v>
          </cell>
          <cell r="D68">
            <v>36818</v>
          </cell>
          <cell r="E68">
            <v>737574.41</v>
          </cell>
          <cell r="F68">
            <v>745538.97</v>
          </cell>
          <cell r="G68">
            <v>-9068.75</v>
          </cell>
          <cell r="H68">
            <v>0</v>
          </cell>
          <cell r="I68">
            <v>0</v>
          </cell>
          <cell r="J68">
            <v>31.06</v>
          </cell>
          <cell r="K68">
            <v>0</v>
          </cell>
          <cell r="L68">
            <v>0</v>
          </cell>
          <cell r="M68">
            <v>22909061.174600001</v>
          </cell>
        </row>
        <row r="69">
          <cell r="A69" t="str">
            <v>DELPHI</v>
          </cell>
          <cell r="B69" t="str">
            <v>AC</v>
          </cell>
          <cell r="C69">
            <v>36816</v>
          </cell>
          <cell r="D69">
            <v>36817</v>
          </cell>
          <cell r="E69">
            <v>522471.65</v>
          </cell>
          <cell r="F69">
            <v>527915.12</v>
          </cell>
          <cell r="G69">
            <v>-5275.92</v>
          </cell>
          <cell r="H69">
            <v>18211</v>
          </cell>
          <cell r="I69">
            <v>0</v>
          </cell>
          <cell r="J69">
            <v>32.61</v>
          </cell>
          <cell r="K69">
            <v>18211</v>
          </cell>
          <cell r="L69">
            <v>0</v>
          </cell>
          <cell r="M69">
            <v>17037800.506500002</v>
          </cell>
        </row>
        <row r="70">
          <cell r="A70" t="str">
            <v>DELPHI</v>
          </cell>
          <cell r="B70" t="str">
            <v>AC</v>
          </cell>
          <cell r="C70">
            <v>36815</v>
          </cell>
          <cell r="D70">
            <v>36816</v>
          </cell>
          <cell r="E70">
            <v>475305.46</v>
          </cell>
          <cell r="F70">
            <v>481357.86</v>
          </cell>
          <cell r="G70">
            <v>188516.57</v>
          </cell>
          <cell r="H70">
            <v>6085.49</v>
          </cell>
          <cell r="I70">
            <v>0</v>
          </cell>
          <cell r="J70">
            <v>39.979999999999997</v>
          </cell>
          <cell r="K70">
            <v>6085.49</v>
          </cell>
          <cell r="L70">
            <v>0</v>
          </cell>
          <cell r="M70">
            <v>19002712.290799998</v>
          </cell>
        </row>
        <row r="71">
          <cell r="A71" t="str">
            <v>DELPHI</v>
          </cell>
          <cell r="B71" t="str">
            <v>AC</v>
          </cell>
          <cell r="C71">
            <v>36812</v>
          </cell>
          <cell r="D71">
            <v>36815</v>
          </cell>
          <cell r="E71">
            <v>673584.14</v>
          </cell>
          <cell r="F71">
            <v>680269.56</v>
          </cell>
          <cell r="G71">
            <v>94521.69</v>
          </cell>
          <cell r="H71">
            <v>3130.25</v>
          </cell>
          <cell r="I71">
            <v>0</v>
          </cell>
          <cell r="J71">
            <v>27.32</v>
          </cell>
          <cell r="K71">
            <v>3130.25</v>
          </cell>
          <cell r="L71">
            <v>0</v>
          </cell>
          <cell r="M71">
            <v>18402318.704800002</v>
          </cell>
        </row>
        <row r="72">
          <cell r="A72" t="str">
            <v>DELPHI</v>
          </cell>
          <cell r="B72" t="str">
            <v>AC</v>
          </cell>
          <cell r="C72">
            <v>36811</v>
          </cell>
          <cell r="D72">
            <v>36812</v>
          </cell>
          <cell r="E72">
            <v>913026.55</v>
          </cell>
          <cell r="F72">
            <v>924550.84</v>
          </cell>
          <cell r="G72">
            <v>104871.48</v>
          </cell>
          <cell r="H72">
            <v>30885.47</v>
          </cell>
          <cell r="I72">
            <v>0</v>
          </cell>
          <cell r="J72">
            <v>34.9</v>
          </cell>
          <cell r="K72">
            <v>30885.47</v>
          </cell>
          <cell r="L72">
            <v>0</v>
          </cell>
          <cell r="M72">
            <v>31864626.594999999</v>
          </cell>
        </row>
        <row r="73">
          <cell r="A73" t="str">
            <v>DELPHI</v>
          </cell>
          <cell r="B73" t="str">
            <v>AC</v>
          </cell>
          <cell r="C73">
            <v>36810</v>
          </cell>
          <cell r="D73">
            <v>36811</v>
          </cell>
          <cell r="E73">
            <v>440122.45</v>
          </cell>
          <cell r="F73">
            <v>446756.66</v>
          </cell>
          <cell r="G73">
            <v>60910.54</v>
          </cell>
          <cell r="H73">
            <v>93572.34</v>
          </cell>
          <cell r="I73">
            <v>0</v>
          </cell>
          <cell r="J73">
            <v>47.27</v>
          </cell>
          <cell r="K73">
            <v>89795.49</v>
          </cell>
          <cell r="L73">
            <v>0</v>
          </cell>
          <cell r="M73">
            <v>20804588.2115</v>
          </cell>
        </row>
        <row r="74">
          <cell r="A74" t="str">
            <v>DELPHI</v>
          </cell>
          <cell r="B74" t="str">
            <v>AC</v>
          </cell>
          <cell r="C74">
            <v>36809</v>
          </cell>
          <cell r="D74">
            <v>36810</v>
          </cell>
          <cell r="E74">
            <v>1020339.08</v>
          </cell>
          <cell r="F74">
            <v>1028843.72</v>
          </cell>
          <cell r="G74">
            <v>293870.69</v>
          </cell>
          <cell r="H74">
            <v>105244.69</v>
          </cell>
          <cell r="I74">
            <v>0</v>
          </cell>
          <cell r="J74">
            <v>28.37</v>
          </cell>
          <cell r="K74">
            <v>105244.69</v>
          </cell>
          <cell r="L74">
            <v>0</v>
          </cell>
          <cell r="M74">
            <v>28947019.6996</v>
          </cell>
        </row>
        <row r="75">
          <cell r="A75" t="str">
            <v>DELPHI</v>
          </cell>
          <cell r="B75" t="str">
            <v>AC</v>
          </cell>
          <cell r="C75">
            <v>36805</v>
          </cell>
          <cell r="D75">
            <v>36809</v>
          </cell>
          <cell r="E75">
            <v>478469.19</v>
          </cell>
          <cell r="F75">
            <v>483824</v>
          </cell>
          <cell r="G75">
            <v>236313.45</v>
          </cell>
          <cell r="H75">
            <v>66372.55</v>
          </cell>
          <cell r="I75">
            <v>0</v>
          </cell>
          <cell r="J75">
            <v>34.020000000000003</v>
          </cell>
          <cell r="K75">
            <v>66372.55</v>
          </cell>
          <cell r="L75">
            <v>0</v>
          </cell>
          <cell r="M75">
            <v>16277521.843800001</v>
          </cell>
        </row>
        <row r="76">
          <cell r="A76" t="str">
            <v>DELPHI</v>
          </cell>
          <cell r="B76" t="str">
            <v>AC</v>
          </cell>
          <cell r="C76">
            <v>36804</v>
          </cell>
          <cell r="D76">
            <v>36805</v>
          </cell>
          <cell r="E76">
            <v>457497.11</v>
          </cell>
          <cell r="F76">
            <v>461602.08</v>
          </cell>
          <cell r="G76">
            <v>301984.21999999997</v>
          </cell>
          <cell r="H76">
            <v>297513.57</v>
          </cell>
          <cell r="I76">
            <v>0</v>
          </cell>
          <cell r="J76">
            <v>27.48</v>
          </cell>
          <cell r="K76">
            <v>297513.57</v>
          </cell>
          <cell r="L76">
            <v>0</v>
          </cell>
          <cell r="M76">
            <v>12572020.582799999</v>
          </cell>
        </row>
        <row r="77">
          <cell r="A77" t="str">
            <v>DELPHI</v>
          </cell>
          <cell r="B77" t="str">
            <v>AC</v>
          </cell>
          <cell r="C77">
            <v>36803</v>
          </cell>
          <cell r="D77">
            <v>36804</v>
          </cell>
          <cell r="E77">
            <v>1223056.73</v>
          </cell>
          <cell r="F77">
            <v>1234828.42</v>
          </cell>
          <cell r="G77">
            <v>66831.81</v>
          </cell>
          <cell r="H77">
            <v>308354.01</v>
          </cell>
          <cell r="I77">
            <v>0</v>
          </cell>
          <cell r="J77">
            <v>28.71</v>
          </cell>
          <cell r="K77">
            <v>308354.01</v>
          </cell>
          <cell r="L77">
            <v>0</v>
          </cell>
          <cell r="M77">
            <v>35113958.7183</v>
          </cell>
        </row>
        <row r="78">
          <cell r="A78" t="str">
            <v>DELPHI</v>
          </cell>
          <cell r="B78" t="str">
            <v>AC</v>
          </cell>
          <cell r="C78">
            <v>36802</v>
          </cell>
          <cell r="D78">
            <v>36803</v>
          </cell>
          <cell r="E78">
            <v>2970625.95</v>
          </cell>
          <cell r="F78">
            <v>2996936.62</v>
          </cell>
          <cell r="G78">
            <v>25862.799999999999</v>
          </cell>
          <cell r="H78">
            <v>314601.42</v>
          </cell>
          <cell r="I78">
            <v>0</v>
          </cell>
          <cell r="J78">
            <v>29.91</v>
          </cell>
          <cell r="K78">
            <v>112378.57</v>
          </cell>
          <cell r="L78">
            <v>0</v>
          </cell>
          <cell r="M78">
            <v>88851422.164500013</v>
          </cell>
        </row>
        <row r="79">
          <cell r="A79" t="str">
            <v>DELPHI</v>
          </cell>
          <cell r="B79" t="str">
            <v>AC</v>
          </cell>
          <cell r="C79">
            <v>36801</v>
          </cell>
          <cell r="D79">
            <v>36802</v>
          </cell>
          <cell r="E79">
            <v>271190.09999999998</v>
          </cell>
          <cell r="F79">
            <v>273716.03000000003</v>
          </cell>
          <cell r="G79">
            <v>17572460.780000001</v>
          </cell>
          <cell r="H79">
            <v>60067.12</v>
          </cell>
          <cell r="I79">
            <v>0</v>
          </cell>
          <cell r="J79">
            <v>29.52</v>
          </cell>
          <cell r="K79">
            <v>27466.6</v>
          </cell>
          <cell r="L79">
            <v>0</v>
          </cell>
          <cell r="M79">
            <v>8005531.7519999994</v>
          </cell>
        </row>
        <row r="80">
          <cell r="A80" t="str">
            <v>DELPHI</v>
          </cell>
          <cell r="B80" t="str">
            <v>AC</v>
          </cell>
          <cell r="C80">
            <v>36798</v>
          </cell>
          <cell r="D80">
            <v>36801</v>
          </cell>
          <cell r="E80">
            <v>281485.53000000003</v>
          </cell>
          <cell r="F80">
            <v>284590.02</v>
          </cell>
          <cell r="G80">
            <v>37488.28</v>
          </cell>
          <cell r="H80">
            <v>34054.800000000003</v>
          </cell>
          <cell r="I80">
            <v>0</v>
          </cell>
          <cell r="J80">
            <v>33.46</v>
          </cell>
          <cell r="K80">
            <v>29252</v>
          </cell>
          <cell r="L80">
            <v>0</v>
          </cell>
          <cell r="M80">
            <v>9418505.8338000011</v>
          </cell>
        </row>
        <row r="81">
          <cell r="A81" t="str">
            <v>DELPHI</v>
          </cell>
          <cell r="B81" t="str">
            <v>AC</v>
          </cell>
          <cell r="C81">
            <v>36797</v>
          </cell>
          <cell r="D81">
            <v>36798</v>
          </cell>
          <cell r="E81">
            <v>1018997.19</v>
          </cell>
          <cell r="F81">
            <v>1029627.98</v>
          </cell>
          <cell r="G81">
            <v>2729541.7</v>
          </cell>
          <cell r="H81">
            <v>3574463.33</v>
          </cell>
          <cell r="I81">
            <v>0</v>
          </cell>
          <cell r="J81">
            <v>33.450000000000003</v>
          </cell>
          <cell r="K81">
            <v>39724.879999999997</v>
          </cell>
          <cell r="L81">
            <v>0</v>
          </cell>
          <cell r="M81">
            <v>34085456.005500004</v>
          </cell>
        </row>
        <row r="82">
          <cell r="A82" t="str">
            <v>DELPHI</v>
          </cell>
          <cell r="B82" t="str">
            <v>AC</v>
          </cell>
          <cell r="C82">
            <v>36796</v>
          </cell>
          <cell r="D82">
            <v>36797</v>
          </cell>
          <cell r="E82">
            <v>1493598.49</v>
          </cell>
          <cell r="F82">
            <v>1503969.19</v>
          </cell>
          <cell r="G82">
            <v>-22493.9</v>
          </cell>
          <cell r="H82">
            <v>26432.87</v>
          </cell>
          <cell r="I82">
            <v>0</v>
          </cell>
          <cell r="J82">
            <v>24.95</v>
          </cell>
          <cell r="K82">
            <v>26432.87</v>
          </cell>
          <cell r="L82">
            <v>0</v>
          </cell>
          <cell r="M82">
            <v>37265282.325499997</v>
          </cell>
        </row>
        <row r="83">
          <cell r="A83" t="str">
            <v>DELPHI</v>
          </cell>
          <cell r="B83" t="str">
            <v>AC</v>
          </cell>
          <cell r="C83">
            <v>36795</v>
          </cell>
          <cell r="D83">
            <v>36796</v>
          </cell>
          <cell r="E83">
            <v>187409.17</v>
          </cell>
          <cell r="F83">
            <v>189603.75</v>
          </cell>
          <cell r="G83">
            <v>134.12</v>
          </cell>
          <cell r="H83">
            <v>19403.23</v>
          </cell>
          <cell r="I83">
            <v>0</v>
          </cell>
          <cell r="J83">
            <v>35.450000000000003</v>
          </cell>
          <cell r="K83">
            <v>7125.03</v>
          </cell>
          <cell r="L83">
            <v>0</v>
          </cell>
          <cell r="M83">
            <v>6643655.0765000014</v>
          </cell>
        </row>
        <row r="84">
          <cell r="A84" t="str">
            <v>DELPHI</v>
          </cell>
          <cell r="B84" t="str">
            <v>AC</v>
          </cell>
          <cell r="C84">
            <v>36794</v>
          </cell>
          <cell r="D84">
            <v>36795</v>
          </cell>
          <cell r="E84">
            <v>325005.06</v>
          </cell>
          <cell r="F84">
            <v>328151.83</v>
          </cell>
          <cell r="G84">
            <v>53261.39</v>
          </cell>
          <cell r="H84">
            <v>6927.64</v>
          </cell>
          <cell r="I84">
            <v>0</v>
          </cell>
          <cell r="J84">
            <v>29.97</v>
          </cell>
          <cell r="K84">
            <v>6927.64</v>
          </cell>
          <cell r="L84">
            <v>0</v>
          </cell>
          <cell r="M84">
            <v>9740401.6481999997</v>
          </cell>
        </row>
        <row r="85">
          <cell r="A85" t="str">
            <v>DELPHI</v>
          </cell>
          <cell r="B85" t="str">
            <v>AC</v>
          </cell>
          <cell r="C85">
            <v>36791</v>
          </cell>
          <cell r="D85">
            <v>36794</v>
          </cell>
          <cell r="E85">
            <v>181818.8</v>
          </cell>
          <cell r="F85">
            <v>183600.36</v>
          </cell>
          <cell r="G85">
            <v>215064.43</v>
          </cell>
          <cell r="H85">
            <v>242.48</v>
          </cell>
          <cell r="I85">
            <v>0</v>
          </cell>
          <cell r="J85">
            <v>29.39</v>
          </cell>
          <cell r="K85">
            <v>242.48</v>
          </cell>
          <cell r="L85">
            <v>0</v>
          </cell>
          <cell r="M85">
            <v>5343654.5319999997</v>
          </cell>
        </row>
        <row r="86">
          <cell r="A86" t="str">
            <v>DELPHI</v>
          </cell>
          <cell r="B86" t="str">
            <v>AC</v>
          </cell>
          <cell r="C86">
            <v>36790</v>
          </cell>
          <cell r="D86">
            <v>36791</v>
          </cell>
          <cell r="E86">
            <v>687300.05</v>
          </cell>
          <cell r="F86">
            <v>694848.73</v>
          </cell>
          <cell r="G86">
            <v>15996.78</v>
          </cell>
          <cell r="H86">
            <v>54135.43</v>
          </cell>
          <cell r="I86">
            <v>0</v>
          </cell>
          <cell r="J86">
            <v>34.35</v>
          </cell>
          <cell r="K86">
            <v>54135.43</v>
          </cell>
          <cell r="L86">
            <v>0</v>
          </cell>
          <cell r="M86">
            <v>23608756.717500001</v>
          </cell>
        </row>
        <row r="87">
          <cell r="A87" t="str">
            <v>DELPHI</v>
          </cell>
          <cell r="B87" t="str">
            <v>AC</v>
          </cell>
          <cell r="C87">
            <v>36789</v>
          </cell>
          <cell r="D87">
            <v>36790</v>
          </cell>
          <cell r="E87">
            <v>3642182.25</v>
          </cell>
          <cell r="F87">
            <v>3663756.74</v>
          </cell>
          <cell r="G87">
            <v>-1249794.99</v>
          </cell>
          <cell r="H87">
            <v>200767.68</v>
          </cell>
          <cell r="I87">
            <v>0</v>
          </cell>
          <cell r="J87">
            <v>20.079999999999998</v>
          </cell>
          <cell r="K87">
            <v>200767.68</v>
          </cell>
          <cell r="L87">
            <v>0</v>
          </cell>
          <cell r="M87">
            <v>73135019.579999998</v>
          </cell>
        </row>
        <row r="88">
          <cell r="A88" t="str">
            <v>DELPHI</v>
          </cell>
          <cell r="B88" t="str">
            <v>AC</v>
          </cell>
          <cell r="C88">
            <v>36788</v>
          </cell>
          <cell r="D88">
            <v>36789</v>
          </cell>
          <cell r="E88">
            <v>131831.29</v>
          </cell>
          <cell r="F88">
            <v>133590.96</v>
          </cell>
          <cell r="G88">
            <v>3807</v>
          </cell>
          <cell r="H88">
            <v>16016.41</v>
          </cell>
          <cell r="I88">
            <v>0</v>
          </cell>
          <cell r="J88">
            <v>37.369999999999997</v>
          </cell>
          <cell r="K88">
            <v>16016.41</v>
          </cell>
          <cell r="L88">
            <v>0</v>
          </cell>
          <cell r="M88">
            <v>4926535.3072999995</v>
          </cell>
        </row>
        <row r="89">
          <cell r="A89" t="str">
            <v>DELPHI</v>
          </cell>
          <cell r="B89" t="str">
            <v>AC</v>
          </cell>
          <cell r="C89">
            <v>36787</v>
          </cell>
          <cell r="D89">
            <v>36788</v>
          </cell>
          <cell r="E89">
            <v>249027.04</v>
          </cell>
          <cell r="F89">
            <v>251916.41</v>
          </cell>
          <cell r="G89">
            <v>9612.2000000000007</v>
          </cell>
          <cell r="H89">
            <v>7351.37</v>
          </cell>
          <cell r="I89">
            <v>0</v>
          </cell>
          <cell r="J89">
            <v>37.56</v>
          </cell>
          <cell r="K89">
            <v>7351.37</v>
          </cell>
          <cell r="L89">
            <v>0</v>
          </cell>
          <cell r="M89">
            <v>9353455.6224000007</v>
          </cell>
        </row>
        <row r="90">
          <cell r="A90" t="str">
            <v>DELPHI</v>
          </cell>
          <cell r="B90" t="str">
            <v>AC</v>
          </cell>
          <cell r="C90">
            <v>36784</v>
          </cell>
          <cell r="D90">
            <v>36787</v>
          </cell>
          <cell r="E90">
            <v>456389.79</v>
          </cell>
          <cell r="F90">
            <v>460710.06</v>
          </cell>
          <cell r="G90">
            <v>22028.09</v>
          </cell>
          <cell r="H90">
            <v>3807</v>
          </cell>
          <cell r="I90">
            <v>0</v>
          </cell>
          <cell r="J90">
            <v>25.77</v>
          </cell>
          <cell r="K90">
            <v>3807</v>
          </cell>
          <cell r="L90">
            <v>0</v>
          </cell>
          <cell r="M90">
            <v>11761164.8883</v>
          </cell>
        </row>
        <row r="91">
          <cell r="A91" t="str">
            <v>DELPHI</v>
          </cell>
          <cell r="B91" t="str">
            <v>AC</v>
          </cell>
          <cell r="C91">
            <v>36783</v>
          </cell>
          <cell r="D91">
            <v>36784</v>
          </cell>
          <cell r="E91">
            <v>200683.43</v>
          </cell>
          <cell r="F91">
            <v>203548.55</v>
          </cell>
          <cell r="G91">
            <v>203149.69</v>
          </cell>
          <cell r="H91">
            <v>10162.200000000001</v>
          </cell>
          <cell r="I91">
            <v>0</v>
          </cell>
          <cell r="J91">
            <v>42.26</v>
          </cell>
          <cell r="K91">
            <v>10162.200000000001</v>
          </cell>
          <cell r="L91">
            <v>0</v>
          </cell>
          <cell r="M91">
            <v>8480881.7517999988</v>
          </cell>
        </row>
        <row r="92">
          <cell r="A92" t="str">
            <v>DELPHI</v>
          </cell>
          <cell r="B92" t="str">
            <v>AC</v>
          </cell>
          <cell r="C92">
            <v>36782</v>
          </cell>
          <cell r="D92">
            <v>36783</v>
          </cell>
          <cell r="E92">
            <v>208204.78</v>
          </cell>
          <cell r="F92">
            <v>210939.44</v>
          </cell>
          <cell r="G92">
            <v>24857.83</v>
          </cell>
          <cell r="H92">
            <v>21728.09</v>
          </cell>
          <cell r="I92">
            <v>0</v>
          </cell>
          <cell r="J92">
            <v>36.97</v>
          </cell>
          <cell r="K92">
            <v>21728.09</v>
          </cell>
          <cell r="L92">
            <v>0</v>
          </cell>
          <cell r="M92">
            <v>7697330.7165999999</v>
          </cell>
        </row>
        <row r="93">
          <cell r="A93" t="str">
            <v>DELPHI</v>
          </cell>
          <cell r="B93" t="str">
            <v>AC</v>
          </cell>
          <cell r="C93">
            <v>36781</v>
          </cell>
          <cell r="D93">
            <v>36782</v>
          </cell>
          <cell r="E93">
            <v>539654.43000000005</v>
          </cell>
          <cell r="F93">
            <v>544391.93000000005</v>
          </cell>
          <cell r="G93">
            <v>38836.39</v>
          </cell>
          <cell r="H93">
            <v>206247.98</v>
          </cell>
          <cell r="I93">
            <v>0</v>
          </cell>
          <cell r="J93">
            <v>24.77</v>
          </cell>
          <cell r="K93">
            <v>206247.98</v>
          </cell>
          <cell r="L93">
            <v>0</v>
          </cell>
          <cell r="M93">
            <v>13367240.2311</v>
          </cell>
        </row>
        <row r="94">
          <cell r="A94" t="str">
            <v>DELPHI</v>
          </cell>
          <cell r="B94" t="str">
            <v>AC</v>
          </cell>
          <cell r="C94">
            <v>36780</v>
          </cell>
          <cell r="D94">
            <v>36781</v>
          </cell>
          <cell r="E94">
            <v>129133.06</v>
          </cell>
          <cell r="F94">
            <v>130903.81</v>
          </cell>
          <cell r="G94">
            <v>106231.34</v>
          </cell>
          <cell r="H94">
            <v>25157.83</v>
          </cell>
          <cell r="I94">
            <v>0</v>
          </cell>
          <cell r="J94">
            <v>37.94</v>
          </cell>
          <cell r="K94">
            <v>25157.83</v>
          </cell>
          <cell r="L94">
            <v>0</v>
          </cell>
          <cell r="M94">
            <v>4899308.2963999994</v>
          </cell>
        </row>
        <row r="95">
          <cell r="A95" t="str">
            <v>DELPHI</v>
          </cell>
          <cell r="B95" t="str">
            <v>AC</v>
          </cell>
          <cell r="C95">
            <v>36777</v>
          </cell>
          <cell r="D95">
            <v>36780</v>
          </cell>
          <cell r="E95">
            <v>363066.93</v>
          </cell>
          <cell r="F95">
            <v>366123.39</v>
          </cell>
          <cell r="G95">
            <v>4307.8100000000004</v>
          </cell>
          <cell r="H95">
            <v>51328.75</v>
          </cell>
          <cell r="I95">
            <v>0</v>
          </cell>
          <cell r="J95">
            <v>24.68</v>
          </cell>
          <cell r="K95">
            <v>51328.75</v>
          </cell>
          <cell r="L95">
            <v>0</v>
          </cell>
          <cell r="M95">
            <v>8960491.8323999997</v>
          </cell>
        </row>
        <row r="96">
          <cell r="A96" t="str">
            <v>DELPHI</v>
          </cell>
          <cell r="B96" t="str">
            <v>AC</v>
          </cell>
          <cell r="C96">
            <v>36776</v>
          </cell>
          <cell r="D96">
            <v>36777</v>
          </cell>
          <cell r="E96">
            <v>1351309.37</v>
          </cell>
          <cell r="F96">
            <v>1362279.04</v>
          </cell>
          <cell r="G96">
            <v>1428619.28</v>
          </cell>
          <cell r="H96">
            <v>118484.55</v>
          </cell>
          <cell r="I96">
            <v>0</v>
          </cell>
          <cell r="J96">
            <v>26.54</v>
          </cell>
          <cell r="K96">
            <v>118484.55</v>
          </cell>
          <cell r="L96">
            <v>0</v>
          </cell>
          <cell r="M96">
            <v>35863750.679800004</v>
          </cell>
        </row>
        <row r="97">
          <cell r="A97" t="str">
            <v>DELPHI</v>
          </cell>
          <cell r="B97" t="str">
            <v>AC</v>
          </cell>
          <cell r="C97">
            <v>36775</v>
          </cell>
          <cell r="D97">
            <v>36776</v>
          </cell>
          <cell r="E97">
            <v>979521.81</v>
          </cell>
          <cell r="F97">
            <v>988643.09</v>
          </cell>
          <cell r="G97">
            <v>1720.32</v>
          </cell>
          <cell r="H97">
            <v>4307.8100000000004</v>
          </cell>
          <cell r="I97">
            <v>0</v>
          </cell>
          <cell r="J97">
            <v>25.97</v>
          </cell>
          <cell r="K97">
            <v>3820.85</v>
          </cell>
          <cell r="L97">
            <v>0</v>
          </cell>
          <cell r="M97">
            <v>25438181.405700002</v>
          </cell>
        </row>
        <row r="98">
          <cell r="A98" t="str">
            <v>DELPHI</v>
          </cell>
          <cell r="B98" t="str">
            <v>AC</v>
          </cell>
          <cell r="C98">
            <v>36774</v>
          </cell>
          <cell r="D98">
            <v>36775</v>
          </cell>
          <cell r="E98">
            <v>2072087.08</v>
          </cell>
          <cell r="F98">
            <v>2089213.71</v>
          </cell>
          <cell r="G98">
            <v>244.88</v>
          </cell>
          <cell r="H98">
            <v>1449586.01</v>
          </cell>
          <cell r="I98">
            <v>0</v>
          </cell>
          <cell r="J98">
            <v>27</v>
          </cell>
          <cell r="K98">
            <v>0</v>
          </cell>
          <cell r="L98">
            <v>0</v>
          </cell>
          <cell r="M98">
            <v>55946351.160000004</v>
          </cell>
        </row>
        <row r="99">
          <cell r="A99" t="str">
            <v>DELPHI</v>
          </cell>
          <cell r="B99" t="str">
            <v>AC</v>
          </cell>
          <cell r="C99">
            <v>36770</v>
          </cell>
          <cell r="D99">
            <v>36774</v>
          </cell>
          <cell r="E99">
            <v>565541.82999999996</v>
          </cell>
          <cell r="F99">
            <v>571540.18000000005</v>
          </cell>
          <cell r="G99">
            <v>8406704.2599999998</v>
          </cell>
          <cell r="H99">
            <v>538713.43000000005</v>
          </cell>
          <cell r="I99">
            <v>0</v>
          </cell>
          <cell r="J99">
            <v>30.97</v>
          </cell>
          <cell r="K99">
            <v>10270.219999999999</v>
          </cell>
          <cell r="L99">
            <v>0</v>
          </cell>
          <cell r="M99">
            <v>17514830.475099999</v>
          </cell>
        </row>
        <row r="100">
          <cell r="A100" t="str">
            <v>DELPHI</v>
          </cell>
          <cell r="B100" t="str">
            <v>AC</v>
          </cell>
          <cell r="C100">
            <v>36769</v>
          </cell>
          <cell r="D100">
            <v>36770</v>
          </cell>
          <cell r="E100">
            <v>506653.53</v>
          </cell>
          <cell r="F100">
            <v>511623.3</v>
          </cell>
          <cell r="G100">
            <v>58079.22</v>
          </cell>
          <cell r="H100">
            <v>244.88</v>
          </cell>
          <cell r="I100">
            <v>0</v>
          </cell>
          <cell r="J100">
            <v>31.96</v>
          </cell>
          <cell r="K100">
            <v>244.88</v>
          </cell>
          <cell r="L100">
            <v>0</v>
          </cell>
          <cell r="M100">
            <v>16192646.8188</v>
          </cell>
        </row>
        <row r="101">
          <cell r="A101" t="str">
            <v>DELPHI</v>
          </cell>
          <cell r="B101" t="str">
            <v>AC</v>
          </cell>
          <cell r="C101">
            <v>36768</v>
          </cell>
          <cell r="D101">
            <v>36769</v>
          </cell>
          <cell r="E101">
            <v>454421.05</v>
          </cell>
          <cell r="F101">
            <v>458993.89</v>
          </cell>
          <cell r="G101">
            <v>22948.57</v>
          </cell>
          <cell r="H101">
            <v>1032248.11</v>
          </cell>
          <cell r="I101">
            <v>0</v>
          </cell>
          <cell r="J101">
            <v>32.18</v>
          </cell>
          <cell r="K101">
            <v>4870.1000000000004</v>
          </cell>
          <cell r="L101">
            <v>0</v>
          </cell>
          <cell r="M101">
            <v>14623269.388999999</v>
          </cell>
        </row>
        <row r="102">
          <cell r="A102" t="str">
            <v>DELPHI</v>
          </cell>
          <cell r="B102" t="str">
            <v>AC</v>
          </cell>
          <cell r="C102">
            <v>36767</v>
          </cell>
          <cell r="D102">
            <v>36768</v>
          </cell>
          <cell r="E102">
            <v>250805.77</v>
          </cell>
          <cell r="F102">
            <v>253334.19</v>
          </cell>
          <cell r="G102">
            <v>64258.1</v>
          </cell>
          <cell r="H102">
            <v>40124.959999999999</v>
          </cell>
          <cell r="I102">
            <v>0</v>
          </cell>
          <cell r="J102">
            <v>32.1</v>
          </cell>
          <cell r="K102">
            <v>40124.959999999999</v>
          </cell>
          <cell r="L102">
            <v>0</v>
          </cell>
          <cell r="M102">
            <v>8050865.2170000002</v>
          </cell>
        </row>
        <row r="103">
          <cell r="A103" t="str">
            <v>DELPHI</v>
          </cell>
          <cell r="B103" t="str">
            <v>AC</v>
          </cell>
          <cell r="C103">
            <v>36766</v>
          </cell>
          <cell r="D103">
            <v>36767</v>
          </cell>
          <cell r="E103">
            <v>311195.96999999997</v>
          </cell>
          <cell r="F103">
            <v>314481.07</v>
          </cell>
          <cell r="G103">
            <v>345595.12</v>
          </cell>
          <cell r="H103">
            <v>56937.71</v>
          </cell>
          <cell r="I103">
            <v>0</v>
          </cell>
          <cell r="J103">
            <v>33.409999999999997</v>
          </cell>
          <cell r="K103">
            <v>21265.06</v>
          </cell>
          <cell r="L103">
            <v>0</v>
          </cell>
          <cell r="M103">
            <v>10397057.357699998</v>
          </cell>
        </row>
        <row r="104">
          <cell r="A104" t="str">
            <v>DELPHI</v>
          </cell>
          <cell r="B104" t="str">
            <v>AC</v>
          </cell>
          <cell r="C104">
            <v>36763</v>
          </cell>
          <cell r="D104">
            <v>36766</v>
          </cell>
          <cell r="E104">
            <v>212843.51999999999</v>
          </cell>
          <cell r="F104">
            <v>215550.65</v>
          </cell>
          <cell r="G104">
            <v>62777.16</v>
          </cell>
          <cell r="H104">
            <v>75796.61</v>
          </cell>
          <cell r="I104">
            <v>0</v>
          </cell>
          <cell r="J104">
            <v>37.99</v>
          </cell>
          <cell r="K104">
            <v>75796.61</v>
          </cell>
          <cell r="L104">
            <v>0</v>
          </cell>
          <cell r="M104">
            <v>8085925.3247999996</v>
          </cell>
        </row>
        <row r="105">
          <cell r="A105" t="str">
            <v>DELPHI</v>
          </cell>
          <cell r="B105" t="str">
            <v>AC</v>
          </cell>
          <cell r="C105">
            <v>36762</v>
          </cell>
          <cell r="D105">
            <v>36763</v>
          </cell>
          <cell r="E105">
            <v>555709.78</v>
          </cell>
          <cell r="F105">
            <v>562029.27</v>
          </cell>
          <cell r="G105">
            <v>4175.5</v>
          </cell>
          <cell r="H105">
            <v>42120.4</v>
          </cell>
          <cell r="I105">
            <v>0</v>
          </cell>
          <cell r="J105">
            <v>38.21</v>
          </cell>
          <cell r="K105">
            <v>42120.4</v>
          </cell>
          <cell r="L105">
            <v>0</v>
          </cell>
          <cell r="M105">
            <v>21233670.693800002</v>
          </cell>
        </row>
        <row r="106">
          <cell r="A106" t="str">
            <v>DELPHI</v>
          </cell>
          <cell r="B106" t="str">
            <v>AC</v>
          </cell>
          <cell r="C106">
            <v>36761</v>
          </cell>
          <cell r="D106">
            <v>36762</v>
          </cell>
          <cell r="E106">
            <v>568748.51</v>
          </cell>
          <cell r="F106">
            <v>574257.93999999994</v>
          </cell>
          <cell r="G106">
            <v>-59451.43</v>
          </cell>
          <cell r="H106">
            <v>67820.039999999994</v>
          </cell>
          <cell r="I106">
            <v>0</v>
          </cell>
          <cell r="J106">
            <v>29.04</v>
          </cell>
          <cell r="K106">
            <v>67820.039999999994</v>
          </cell>
          <cell r="L106">
            <v>0</v>
          </cell>
          <cell r="M106">
            <v>16516456.7304</v>
          </cell>
        </row>
        <row r="107">
          <cell r="A107" t="str">
            <v>DELPHI</v>
          </cell>
          <cell r="B107" t="str">
            <v>AC</v>
          </cell>
          <cell r="C107">
            <v>36760</v>
          </cell>
          <cell r="D107">
            <v>36761</v>
          </cell>
          <cell r="E107">
            <v>210569.52</v>
          </cell>
          <cell r="F107">
            <v>212997.86</v>
          </cell>
          <cell r="G107">
            <v>1689.56</v>
          </cell>
          <cell r="H107">
            <v>4175.5</v>
          </cell>
          <cell r="I107">
            <v>0</v>
          </cell>
          <cell r="J107">
            <v>39.130000000000003</v>
          </cell>
          <cell r="K107">
            <v>4175.5</v>
          </cell>
          <cell r="L107">
            <v>0</v>
          </cell>
          <cell r="M107">
            <v>8239585.3175999997</v>
          </cell>
        </row>
        <row r="108">
          <cell r="A108" t="str">
            <v>DELPHI</v>
          </cell>
          <cell r="B108" t="str">
            <v>AC</v>
          </cell>
          <cell r="C108">
            <v>36759</v>
          </cell>
          <cell r="D108">
            <v>36760</v>
          </cell>
          <cell r="E108">
            <v>191020.05</v>
          </cell>
          <cell r="F108">
            <v>193173.67</v>
          </cell>
          <cell r="G108">
            <v>56688.17</v>
          </cell>
          <cell r="H108">
            <v>5200</v>
          </cell>
          <cell r="I108">
            <v>0</v>
          </cell>
          <cell r="J108">
            <v>36.18</v>
          </cell>
          <cell r="K108">
            <v>5200</v>
          </cell>
          <cell r="L108">
            <v>0</v>
          </cell>
          <cell r="M108">
            <v>6911105.409</v>
          </cell>
        </row>
        <row r="109">
          <cell r="A109" t="str">
            <v>DELPHI</v>
          </cell>
          <cell r="B109" t="str">
            <v>AC</v>
          </cell>
          <cell r="C109">
            <v>36756</v>
          </cell>
          <cell r="D109">
            <v>36759</v>
          </cell>
          <cell r="E109">
            <v>625157.73</v>
          </cell>
          <cell r="F109">
            <v>631570.25</v>
          </cell>
          <cell r="G109">
            <v>85807.59</v>
          </cell>
          <cell r="H109">
            <v>10997.13</v>
          </cell>
          <cell r="I109">
            <v>0</v>
          </cell>
          <cell r="J109">
            <v>32.49</v>
          </cell>
          <cell r="K109">
            <v>10270.219999999999</v>
          </cell>
          <cell r="L109">
            <v>0</v>
          </cell>
          <cell r="M109">
            <v>20311374.647700001</v>
          </cell>
        </row>
        <row r="110">
          <cell r="A110" t="str">
            <v>DELPHI</v>
          </cell>
          <cell r="B110" t="str">
            <v>AC</v>
          </cell>
          <cell r="C110">
            <v>36755</v>
          </cell>
          <cell r="D110">
            <v>36756</v>
          </cell>
          <cell r="E110">
            <v>497155.29</v>
          </cell>
          <cell r="F110">
            <v>503272.54</v>
          </cell>
          <cell r="G110">
            <v>16881.14</v>
          </cell>
          <cell r="H110">
            <v>56688.17</v>
          </cell>
          <cell r="I110">
            <v>0</v>
          </cell>
          <cell r="J110">
            <v>40.82</v>
          </cell>
          <cell r="K110">
            <v>244.88</v>
          </cell>
          <cell r="L110">
            <v>0</v>
          </cell>
          <cell r="M110">
            <v>20293878.937799998</v>
          </cell>
        </row>
        <row r="111">
          <cell r="A111" t="str">
            <v>DELPHI</v>
          </cell>
          <cell r="B111" t="str">
            <v>AC</v>
          </cell>
          <cell r="C111">
            <v>36754</v>
          </cell>
          <cell r="D111">
            <v>36755</v>
          </cell>
          <cell r="E111">
            <v>4993092.3600000003</v>
          </cell>
          <cell r="F111">
            <v>5032941.28</v>
          </cell>
          <cell r="G111">
            <v>-44736.92</v>
          </cell>
          <cell r="H111">
            <v>46069.53</v>
          </cell>
          <cell r="I111">
            <v>0</v>
          </cell>
          <cell r="J111">
            <v>27.09</v>
          </cell>
          <cell r="K111">
            <v>4870.1000000000004</v>
          </cell>
          <cell r="L111">
            <v>0</v>
          </cell>
          <cell r="M111">
            <v>135262872.03240001</v>
          </cell>
        </row>
        <row r="112">
          <cell r="A112" t="str">
            <v>DELPHI</v>
          </cell>
          <cell r="B112" t="str">
            <v>AC</v>
          </cell>
          <cell r="C112">
            <v>36753</v>
          </cell>
          <cell r="D112">
            <v>36754</v>
          </cell>
          <cell r="E112">
            <v>84892</v>
          </cell>
          <cell r="F112">
            <v>86465.03</v>
          </cell>
          <cell r="G112">
            <v>171559.98</v>
          </cell>
          <cell r="H112">
            <v>16881.14</v>
          </cell>
          <cell r="I112">
            <v>0</v>
          </cell>
          <cell r="J112">
            <v>46.94</v>
          </cell>
          <cell r="K112">
            <v>40124.959999999999</v>
          </cell>
          <cell r="L112">
            <v>0</v>
          </cell>
          <cell r="M112">
            <v>3984830.48</v>
          </cell>
        </row>
        <row r="113">
          <cell r="A113" t="str">
            <v>DELPHI</v>
          </cell>
          <cell r="B113" t="str">
            <v>AC</v>
          </cell>
          <cell r="C113">
            <v>36752</v>
          </cell>
          <cell r="D113">
            <v>36753</v>
          </cell>
          <cell r="E113">
            <v>108006.16</v>
          </cell>
          <cell r="F113">
            <v>109219.11</v>
          </cell>
          <cell r="G113">
            <v>0</v>
          </cell>
          <cell r="H113">
            <v>3862.4</v>
          </cell>
          <cell r="I113">
            <v>0</v>
          </cell>
          <cell r="J113">
            <v>30.49</v>
          </cell>
          <cell r="K113">
            <v>21265.06</v>
          </cell>
          <cell r="L113">
            <v>0</v>
          </cell>
          <cell r="M113">
            <v>3293107.8183999998</v>
          </cell>
        </row>
        <row r="114">
          <cell r="A114" t="str">
            <v>DELPHI</v>
          </cell>
          <cell r="B114" t="str">
            <v>AC</v>
          </cell>
          <cell r="C114">
            <v>36749</v>
          </cell>
          <cell r="D114">
            <v>36752</v>
          </cell>
          <cell r="E114">
            <v>126503.86</v>
          </cell>
          <cell r="F114">
            <v>128239.72</v>
          </cell>
          <cell r="G114">
            <v>-50691.23</v>
          </cell>
          <cell r="H114">
            <v>127985.68</v>
          </cell>
          <cell r="I114">
            <v>0</v>
          </cell>
          <cell r="J114">
            <v>41.3</v>
          </cell>
          <cell r="K114">
            <v>75796.61</v>
          </cell>
          <cell r="L114">
            <v>0</v>
          </cell>
          <cell r="M114">
            <v>5224609.4179999996</v>
          </cell>
        </row>
        <row r="115">
          <cell r="A115" t="str">
            <v>DELPHI</v>
          </cell>
          <cell r="B115" t="str">
            <v>AC</v>
          </cell>
          <cell r="C115">
            <v>36748</v>
          </cell>
          <cell r="D115">
            <v>36749</v>
          </cell>
          <cell r="E115">
            <v>814921.41</v>
          </cell>
          <cell r="F115">
            <v>823555.96</v>
          </cell>
          <cell r="G115">
            <v>8487.3799999999992</v>
          </cell>
          <cell r="H115">
            <v>9291.7000000000007</v>
          </cell>
          <cell r="I115">
            <v>0</v>
          </cell>
          <cell r="J115">
            <v>28.9</v>
          </cell>
          <cell r="K115">
            <v>42120.4</v>
          </cell>
          <cell r="L115">
            <v>0</v>
          </cell>
          <cell r="M115">
            <v>23551228.748999998</v>
          </cell>
        </row>
        <row r="116">
          <cell r="A116" t="str">
            <v>DELPHI</v>
          </cell>
          <cell r="B116" t="str">
            <v>AC</v>
          </cell>
          <cell r="C116">
            <v>36747</v>
          </cell>
          <cell r="D116">
            <v>3674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67820.039999999994</v>
          </cell>
          <cell r="L116">
            <v>0</v>
          </cell>
          <cell r="M116">
            <v>0</v>
          </cell>
        </row>
        <row r="117">
          <cell r="A117" t="str">
            <v>DELPHI</v>
          </cell>
          <cell r="B117" t="str">
            <v>AC</v>
          </cell>
          <cell r="C117">
            <v>36746</v>
          </cell>
          <cell r="D117">
            <v>36747</v>
          </cell>
          <cell r="E117">
            <v>25882.61</v>
          </cell>
          <cell r="F117">
            <v>26297.759999999998</v>
          </cell>
          <cell r="G117">
            <v>100</v>
          </cell>
          <cell r="H117">
            <v>100</v>
          </cell>
          <cell r="I117">
            <v>0</v>
          </cell>
          <cell r="J117">
            <v>45.27</v>
          </cell>
          <cell r="K117">
            <v>4175.5</v>
          </cell>
          <cell r="L117">
            <v>0</v>
          </cell>
          <cell r="M117">
            <v>1171705.7547000002</v>
          </cell>
        </row>
        <row r="118">
          <cell r="A118" t="str">
            <v>DELPHI</v>
          </cell>
          <cell r="B118" t="str">
            <v>AC</v>
          </cell>
          <cell r="C118">
            <v>36745</v>
          </cell>
          <cell r="D118">
            <v>36746</v>
          </cell>
          <cell r="E118">
            <v>40758.410000000003</v>
          </cell>
          <cell r="F118">
            <v>41203.660000000003</v>
          </cell>
          <cell r="G118">
            <v>17362.86</v>
          </cell>
          <cell r="H118">
            <v>17362.86</v>
          </cell>
          <cell r="I118">
            <v>0</v>
          </cell>
          <cell r="J118">
            <v>27.38</v>
          </cell>
          <cell r="K118">
            <v>5200</v>
          </cell>
          <cell r="L118">
            <v>0</v>
          </cell>
          <cell r="M118">
            <v>1115965.2658000002</v>
          </cell>
        </row>
        <row r="119">
          <cell r="A119" t="str">
            <v>DELPHI</v>
          </cell>
          <cell r="B119" t="str">
            <v>AC</v>
          </cell>
          <cell r="C119">
            <v>36742</v>
          </cell>
          <cell r="D119">
            <v>36745</v>
          </cell>
          <cell r="E119">
            <v>60865.02</v>
          </cell>
          <cell r="F119">
            <v>61523.02</v>
          </cell>
          <cell r="G119">
            <v>7627.65</v>
          </cell>
          <cell r="H119">
            <v>7627.65</v>
          </cell>
          <cell r="I119">
            <v>0</v>
          </cell>
          <cell r="J119">
            <v>27.99</v>
          </cell>
          <cell r="K119">
            <v>4175.5</v>
          </cell>
          <cell r="L119">
            <v>0</v>
          </cell>
          <cell r="M119">
            <v>1703611.9097999998</v>
          </cell>
        </row>
        <row r="120">
          <cell r="A120" t="str">
            <v>DELPHI</v>
          </cell>
          <cell r="B120" t="str">
            <v>AC</v>
          </cell>
          <cell r="C120">
            <v>36741</v>
          </cell>
          <cell r="D120">
            <v>36742</v>
          </cell>
          <cell r="E120">
            <v>483159.42</v>
          </cell>
          <cell r="F120">
            <v>488101.89</v>
          </cell>
          <cell r="G120">
            <v>2134.86</v>
          </cell>
          <cell r="H120">
            <v>0</v>
          </cell>
          <cell r="I120">
            <v>0</v>
          </cell>
          <cell r="J120">
            <v>28.78</v>
          </cell>
          <cell r="K120">
            <v>5200</v>
          </cell>
          <cell r="L120">
            <v>0</v>
          </cell>
          <cell r="M120">
            <v>13905328.1076</v>
          </cell>
        </row>
        <row r="121">
          <cell r="A121" t="str">
            <v>DELPHI</v>
          </cell>
          <cell r="B121" t="str">
            <v>AC</v>
          </cell>
          <cell r="C121">
            <v>36740</v>
          </cell>
          <cell r="D121">
            <v>36741</v>
          </cell>
          <cell r="E121">
            <v>1572533.28</v>
          </cell>
          <cell r="F121">
            <v>1585898.4</v>
          </cell>
          <cell r="G121">
            <v>3225433.19</v>
          </cell>
          <cell r="H121">
            <v>1884893.59</v>
          </cell>
          <cell r="I121">
            <v>0</v>
          </cell>
          <cell r="J121">
            <v>28.81</v>
          </cell>
          <cell r="K121">
            <v>18211</v>
          </cell>
          <cell r="L121">
            <v>0</v>
          </cell>
          <cell r="M121">
            <v>45304683.796800002</v>
          </cell>
        </row>
        <row r="122">
          <cell r="A122" t="str">
            <v>DELPHI</v>
          </cell>
          <cell r="B122" t="str">
            <v>AC</v>
          </cell>
          <cell r="C122">
            <v>36739</v>
          </cell>
          <cell r="D122">
            <v>36740</v>
          </cell>
          <cell r="E122">
            <v>30157.13</v>
          </cell>
          <cell r="F122">
            <v>30450.49</v>
          </cell>
          <cell r="G122">
            <v>0</v>
          </cell>
          <cell r="H122">
            <v>0</v>
          </cell>
          <cell r="I122">
            <v>0</v>
          </cell>
          <cell r="J122">
            <v>26.53</v>
          </cell>
          <cell r="K122">
            <v>6085.49</v>
          </cell>
          <cell r="L122">
            <v>0</v>
          </cell>
          <cell r="M122">
            <v>800068.65890000004</v>
          </cell>
        </row>
        <row r="123">
          <cell r="A123" t="str">
            <v>DELPHI</v>
          </cell>
          <cell r="B123" t="str">
            <v>AC</v>
          </cell>
          <cell r="C123">
            <v>36738</v>
          </cell>
          <cell r="D123">
            <v>36739</v>
          </cell>
          <cell r="E123">
            <v>63249.78</v>
          </cell>
          <cell r="F123">
            <v>63943.7</v>
          </cell>
          <cell r="G123">
            <v>604.62</v>
          </cell>
          <cell r="H123">
            <v>0</v>
          </cell>
          <cell r="I123">
            <v>0</v>
          </cell>
          <cell r="J123">
            <v>31.96</v>
          </cell>
          <cell r="K123">
            <v>3130.25</v>
          </cell>
          <cell r="L123">
            <v>0</v>
          </cell>
          <cell r="M123">
            <v>2021462.9687999999</v>
          </cell>
        </row>
        <row r="124">
          <cell r="A124" t="str">
            <v>DELPHI</v>
          </cell>
          <cell r="B124" t="str">
            <v>AC</v>
          </cell>
          <cell r="C124">
            <v>36735</v>
          </cell>
          <cell r="D124">
            <v>36738</v>
          </cell>
          <cell r="E124">
            <v>7756.28</v>
          </cell>
          <cell r="F124">
            <v>7853.93</v>
          </cell>
          <cell r="G124">
            <v>36836.400000000001</v>
          </cell>
          <cell r="H124">
            <v>0</v>
          </cell>
          <cell r="I124">
            <v>0</v>
          </cell>
          <cell r="J124">
            <v>35</v>
          </cell>
          <cell r="K124">
            <v>30885.47</v>
          </cell>
          <cell r="L124">
            <v>0</v>
          </cell>
          <cell r="M124">
            <v>271469.8</v>
          </cell>
        </row>
        <row r="125">
          <cell r="A125" t="str">
            <v>DELPHI</v>
          </cell>
          <cell r="B125" t="str">
            <v>AC</v>
          </cell>
          <cell r="C125">
            <v>36734</v>
          </cell>
          <cell r="D125">
            <v>36735</v>
          </cell>
          <cell r="E125">
            <v>79136.39</v>
          </cell>
          <cell r="F125">
            <v>79843.31</v>
          </cell>
          <cell r="G125">
            <v>0</v>
          </cell>
          <cell r="H125">
            <v>0</v>
          </cell>
          <cell r="I125">
            <v>0</v>
          </cell>
          <cell r="J125">
            <v>24.38</v>
          </cell>
          <cell r="K125">
            <v>89795.49</v>
          </cell>
          <cell r="L125">
            <v>0</v>
          </cell>
          <cell r="M125">
            <v>1929345.1882</v>
          </cell>
        </row>
        <row r="126">
          <cell r="A126" t="str">
            <v>DELPHI</v>
          </cell>
          <cell r="B126" t="str">
            <v>AC</v>
          </cell>
          <cell r="C126">
            <v>36733</v>
          </cell>
          <cell r="D126">
            <v>36734</v>
          </cell>
          <cell r="E126">
            <v>859171.12</v>
          </cell>
          <cell r="F126">
            <v>863120.99</v>
          </cell>
          <cell r="G126">
            <v>178588.5</v>
          </cell>
          <cell r="H126">
            <v>178588.5</v>
          </cell>
          <cell r="I126">
            <v>0</v>
          </cell>
          <cell r="J126">
            <v>12.83</v>
          </cell>
          <cell r="K126">
            <v>105244.69</v>
          </cell>
          <cell r="L126">
            <v>0</v>
          </cell>
          <cell r="M126">
            <v>11023165.469599999</v>
          </cell>
        </row>
        <row r="127">
          <cell r="A127" t="str">
            <v>DELPHI</v>
          </cell>
          <cell r="B127" t="str">
            <v>AC</v>
          </cell>
          <cell r="C127">
            <v>36732</v>
          </cell>
          <cell r="D127">
            <v>36733</v>
          </cell>
          <cell r="E127">
            <v>2415.4</v>
          </cell>
          <cell r="F127">
            <v>2453.5700000000002</v>
          </cell>
          <cell r="G127">
            <v>0</v>
          </cell>
          <cell r="H127">
            <v>0</v>
          </cell>
          <cell r="I127">
            <v>0</v>
          </cell>
          <cell r="J127">
            <v>38</v>
          </cell>
          <cell r="K127">
            <v>66372.55</v>
          </cell>
          <cell r="L127">
            <v>0</v>
          </cell>
          <cell r="M127">
            <v>91785.2</v>
          </cell>
        </row>
        <row r="128">
          <cell r="A128" t="str">
            <v>DELPHI</v>
          </cell>
          <cell r="B128" t="str">
            <v>AC</v>
          </cell>
          <cell r="C128">
            <v>36731</v>
          </cell>
          <cell r="D128">
            <v>36732</v>
          </cell>
          <cell r="E128">
            <v>321814.12</v>
          </cell>
          <cell r="F128">
            <v>323905.33</v>
          </cell>
          <cell r="G128">
            <v>-1537.6</v>
          </cell>
          <cell r="H128">
            <v>0</v>
          </cell>
          <cell r="I128">
            <v>0</v>
          </cell>
          <cell r="J128">
            <v>17.13</v>
          </cell>
          <cell r="K128">
            <v>297513.57</v>
          </cell>
          <cell r="L128">
            <v>0</v>
          </cell>
          <cell r="M128">
            <v>5512675.8755999999</v>
          </cell>
        </row>
        <row r="129">
          <cell r="A129" t="str">
            <v>DELPHI</v>
          </cell>
          <cell r="B129" t="str">
            <v>AC</v>
          </cell>
          <cell r="C129">
            <v>36728</v>
          </cell>
          <cell r="D129">
            <v>367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08354.01</v>
          </cell>
          <cell r="L129">
            <v>0</v>
          </cell>
          <cell r="M129">
            <v>0</v>
          </cell>
        </row>
        <row r="130">
          <cell r="A130" t="str">
            <v>DELPHI</v>
          </cell>
          <cell r="B130" t="str">
            <v>AC</v>
          </cell>
          <cell r="C130">
            <v>36727</v>
          </cell>
          <cell r="D130">
            <v>36728</v>
          </cell>
          <cell r="E130">
            <v>3347.45</v>
          </cell>
          <cell r="F130">
            <v>3421</v>
          </cell>
          <cell r="G130">
            <v>51901.3</v>
          </cell>
          <cell r="H130">
            <v>51901.3</v>
          </cell>
          <cell r="I130">
            <v>0</v>
          </cell>
          <cell r="J130">
            <v>43</v>
          </cell>
          <cell r="K130">
            <v>112378.57</v>
          </cell>
          <cell r="L130">
            <v>0</v>
          </cell>
          <cell r="M130">
            <v>143940.35</v>
          </cell>
        </row>
        <row r="131">
          <cell r="A131" t="str">
            <v>DELPHI</v>
          </cell>
          <cell r="B131" t="str">
            <v>AC</v>
          </cell>
          <cell r="C131">
            <v>36726</v>
          </cell>
          <cell r="D131">
            <v>36727</v>
          </cell>
          <cell r="E131">
            <v>386203.59</v>
          </cell>
          <cell r="F131">
            <v>389846.85</v>
          </cell>
          <cell r="G131">
            <v>-3852.72</v>
          </cell>
          <cell r="H131">
            <v>0</v>
          </cell>
          <cell r="I131">
            <v>0</v>
          </cell>
          <cell r="J131">
            <v>24.47</v>
          </cell>
          <cell r="K131">
            <v>27466.6</v>
          </cell>
          <cell r="L131">
            <v>0</v>
          </cell>
          <cell r="M131">
            <v>9450401.8473000005</v>
          </cell>
        </row>
        <row r="132">
          <cell r="A132" t="str">
            <v>DELPHI</v>
          </cell>
          <cell r="B132" t="str">
            <v>AC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9252</v>
          </cell>
          <cell r="L132">
            <v>0</v>
          </cell>
          <cell r="M132">
            <v>0</v>
          </cell>
        </row>
        <row r="133">
          <cell r="A133" t="str">
            <v>DELPHI</v>
          </cell>
          <cell r="B133" t="str">
            <v>AC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39724.879999999997</v>
          </cell>
          <cell r="L133">
            <v>0</v>
          </cell>
          <cell r="M133">
            <v>0</v>
          </cell>
        </row>
        <row r="134">
          <cell r="A134" t="str">
            <v>DELPHI</v>
          </cell>
          <cell r="B134" t="str">
            <v>AC</v>
          </cell>
          <cell r="C134">
            <v>36721</v>
          </cell>
          <cell r="D134">
            <v>36724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26432.87</v>
          </cell>
          <cell r="L134">
            <v>0</v>
          </cell>
          <cell r="M134">
            <v>0</v>
          </cell>
        </row>
        <row r="135">
          <cell r="A135" t="str">
            <v>DELPHI</v>
          </cell>
          <cell r="B135" t="str">
            <v>AC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125.03</v>
          </cell>
          <cell r="L135">
            <v>0</v>
          </cell>
          <cell r="M135">
            <v>0</v>
          </cell>
        </row>
        <row r="136">
          <cell r="A136" t="str">
            <v>DELPHI</v>
          </cell>
          <cell r="B136" t="str">
            <v>AC</v>
          </cell>
          <cell r="C136">
            <v>36719</v>
          </cell>
          <cell r="D136">
            <v>3672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6927.64</v>
          </cell>
          <cell r="L136">
            <v>0</v>
          </cell>
          <cell r="M136">
            <v>0</v>
          </cell>
        </row>
        <row r="137">
          <cell r="A137" t="str">
            <v>DELPHI</v>
          </cell>
          <cell r="B137" t="str">
            <v>AC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42.48</v>
          </cell>
          <cell r="L137">
            <v>0</v>
          </cell>
          <cell r="M137">
            <v>0</v>
          </cell>
        </row>
        <row r="138">
          <cell r="A138" t="str">
            <v>DELPHI</v>
          </cell>
          <cell r="B138" t="str">
            <v>AC</v>
          </cell>
          <cell r="C138">
            <v>36717</v>
          </cell>
          <cell r="D138">
            <v>3671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54135.43</v>
          </cell>
          <cell r="L138">
            <v>0</v>
          </cell>
          <cell r="M138">
            <v>0</v>
          </cell>
        </row>
        <row r="139">
          <cell r="A139" t="str">
            <v>DELPHI</v>
          </cell>
          <cell r="B139" t="str">
            <v>AC</v>
          </cell>
          <cell r="C139">
            <v>36714</v>
          </cell>
          <cell r="D139">
            <v>367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00767.68</v>
          </cell>
          <cell r="L139">
            <v>0</v>
          </cell>
          <cell r="M139">
            <v>0</v>
          </cell>
        </row>
        <row r="140">
          <cell r="A140" t="str">
            <v>DELPHI</v>
          </cell>
          <cell r="B140" t="str">
            <v>AC</v>
          </cell>
          <cell r="C140">
            <v>36713</v>
          </cell>
          <cell r="D140">
            <v>367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6016.41</v>
          </cell>
          <cell r="L140">
            <v>0</v>
          </cell>
          <cell r="M140">
            <v>0</v>
          </cell>
        </row>
        <row r="141">
          <cell r="A141" t="str">
            <v>DELPHI</v>
          </cell>
          <cell r="B141" t="str">
            <v>AC</v>
          </cell>
          <cell r="C141">
            <v>36712</v>
          </cell>
          <cell r="D141">
            <v>3671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7351.37</v>
          </cell>
          <cell r="L141">
            <v>0</v>
          </cell>
          <cell r="M141">
            <v>0</v>
          </cell>
        </row>
        <row r="142">
          <cell r="A142" t="str">
            <v>DELPHI</v>
          </cell>
          <cell r="B142" t="str">
            <v>AC</v>
          </cell>
          <cell r="C142">
            <v>36710</v>
          </cell>
          <cell r="D142">
            <v>36712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3807</v>
          </cell>
          <cell r="L142">
            <v>0</v>
          </cell>
          <cell r="M142">
            <v>0</v>
          </cell>
        </row>
        <row r="143">
          <cell r="A143" t="str">
            <v>DELPHI</v>
          </cell>
          <cell r="B143" t="str">
            <v>AC</v>
          </cell>
          <cell r="C143">
            <v>36707</v>
          </cell>
          <cell r="D143">
            <v>3671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10162.200000000001</v>
          </cell>
          <cell r="L143">
            <v>0</v>
          </cell>
          <cell r="M143">
            <v>0</v>
          </cell>
        </row>
        <row r="144">
          <cell r="A144" t="str">
            <v>DELPHI</v>
          </cell>
          <cell r="B144" t="str">
            <v>AC</v>
          </cell>
          <cell r="C144">
            <v>36706</v>
          </cell>
          <cell r="D144">
            <v>3670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21728.09</v>
          </cell>
          <cell r="L144">
            <v>0</v>
          </cell>
          <cell r="M144">
            <v>0</v>
          </cell>
        </row>
        <row r="145">
          <cell r="A145" t="str">
            <v>DELPHI</v>
          </cell>
          <cell r="B145" t="str">
            <v>AC</v>
          </cell>
          <cell r="C145">
            <v>36705</v>
          </cell>
          <cell r="D145">
            <v>367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206247.98</v>
          </cell>
          <cell r="L145">
            <v>0</v>
          </cell>
          <cell r="M145">
            <v>0</v>
          </cell>
        </row>
        <row r="146">
          <cell r="A146" t="str">
            <v>DELPHI</v>
          </cell>
          <cell r="B146" t="str">
            <v>AC</v>
          </cell>
          <cell r="C146">
            <v>36719</v>
          </cell>
          <cell r="D146">
            <v>3672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25157.83</v>
          </cell>
          <cell r="L146">
            <v>0</v>
          </cell>
          <cell r="M146">
            <v>0</v>
          </cell>
        </row>
        <row r="147">
          <cell r="A147" t="str">
            <v>DELPHI</v>
          </cell>
          <cell r="B147" t="str">
            <v>AC</v>
          </cell>
          <cell r="C147">
            <v>36718</v>
          </cell>
          <cell r="D147">
            <v>3671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1328.75</v>
          </cell>
          <cell r="L147">
            <v>0</v>
          </cell>
          <cell r="M147">
            <v>0</v>
          </cell>
        </row>
        <row r="148">
          <cell r="A148" t="str">
            <v>DELPHI</v>
          </cell>
          <cell r="B148" t="str">
            <v>AC</v>
          </cell>
          <cell r="C148">
            <v>36717</v>
          </cell>
          <cell r="D148">
            <v>3671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18484.55</v>
          </cell>
          <cell r="L148">
            <v>0</v>
          </cell>
          <cell r="M148">
            <v>0</v>
          </cell>
        </row>
        <row r="149">
          <cell r="A149" t="str">
            <v>DELPHI</v>
          </cell>
          <cell r="B149" t="str">
            <v>AC</v>
          </cell>
          <cell r="C149">
            <v>36714</v>
          </cell>
          <cell r="D149">
            <v>3671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820.85</v>
          </cell>
          <cell r="L149">
            <v>0</v>
          </cell>
          <cell r="M149">
            <v>0</v>
          </cell>
        </row>
        <row r="150">
          <cell r="A150" t="str">
            <v>DELPHI</v>
          </cell>
          <cell r="B150" t="str">
            <v>AC</v>
          </cell>
          <cell r="C150">
            <v>36713</v>
          </cell>
          <cell r="D150">
            <v>3671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ELPHI</v>
          </cell>
          <cell r="B151" t="str">
            <v>AC</v>
          </cell>
          <cell r="C151">
            <v>36712</v>
          </cell>
          <cell r="D151">
            <v>3671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0270.219999999999</v>
          </cell>
          <cell r="L151">
            <v>0</v>
          </cell>
          <cell r="M151">
            <v>0</v>
          </cell>
        </row>
        <row r="152">
          <cell r="A152" t="str">
            <v>DELPHI</v>
          </cell>
          <cell r="B152" t="str">
            <v>AC</v>
          </cell>
          <cell r="C152">
            <v>36710</v>
          </cell>
          <cell r="D152">
            <v>36712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44.88</v>
          </cell>
          <cell r="L152">
            <v>0</v>
          </cell>
          <cell r="M152">
            <v>0</v>
          </cell>
        </row>
        <row r="153">
          <cell r="A153" t="str">
            <v>DELPHI</v>
          </cell>
          <cell r="B153" t="str">
            <v>AC</v>
          </cell>
          <cell r="C153">
            <v>36707</v>
          </cell>
          <cell r="D153">
            <v>367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4870.1000000000004</v>
          </cell>
          <cell r="L153">
            <v>0</v>
          </cell>
          <cell r="M153">
            <v>0</v>
          </cell>
        </row>
        <row r="154">
          <cell r="A154" t="str">
            <v>DELPHI</v>
          </cell>
          <cell r="B154" t="str">
            <v>AC</v>
          </cell>
          <cell r="C154">
            <v>36706</v>
          </cell>
          <cell r="D154">
            <v>3670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0124.959999999999</v>
          </cell>
          <cell r="L154">
            <v>0</v>
          </cell>
          <cell r="M154">
            <v>0</v>
          </cell>
        </row>
        <row r="155">
          <cell r="A155" t="str">
            <v>DELPHI</v>
          </cell>
          <cell r="B155" t="str">
            <v>AC</v>
          </cell>
          <cell r="C155">
            <v>36705</v>
          </cell>
          <cell r="D155">
            <v>3670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1265.06</v>
          </cell>
          <cell r="L155">
            <v>0</v>
          </cell>
          <cell r="M155">
            <v>0</v>
          </cell>
        </row>
        <row r="156">
          <cell r="A156" t="str">
            <v>DELPHI</v>
          </cell>
          <cell r="B156" t="str">
            <v>AC</v>
          </cell>
          <cell r="C156">
            <v>36706</v>
          </cell>
          <cell r="D156">
            <v>3670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5796.61</v>
          </cell>
          <cell r="L156">
            <v>0</v>
          </cell>
          <cell r="M156">
            <v>0</v>
          </cell>
        </row>
        <row r="157">
          <cell r="A157" t="str">
            <v>DELPHI</v>
          </cell>
          <cell r="B157" t="str">
            <v>AC</v>
          </cell>
          <cell r="C157">
            <v>36705</v>
          </cell>
          <cell r="D157">
            <v>3670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2120.4</v>
          </cell>
          <cell r="L157">
            <v>0</v>
          </cell>
          <cell r="M157">
            <v>0</v>
          </cell>
        </row>
        <row r="158">
          <cell r="A158" t="str">
            <v>DELPHI</v>
          </cell>
          <cell r="B158" t="str">
            <v>AC</v>
          </cell>
          <cell r="C158">
            <v>36761</v>
          </cell>
          <cell r="D158">
            <v>36762</v>
          </cell>
          <cell r="E158">
            <v>568748.51</v>
          </cell>
          <cell r="F158">
            <v>574257.93999999994</v>
          </cell>
          <cell r="G158">
            <v>-59451.43</v>
          </cell>
          <cell r="H158">
            <v>67820.039999999994</v>
          </cell>
          <cell r="I158">
            <v>0</v>
          </cell>
          <cell r="J158">
            <v>29.04</v>
          </cell>
          <cell r="K158">
            <v>67820.039999999994</v>
          </cell>
          <cell r="L158">
            <v>0</v>
          </cell>
          <cell r="M158">
            <v>16516456.7304</v>
          </cell>
        </row>
        <row r="159">
          <cell r="A159" t="str">
            <v>DELPHI</v>
          </cell>
          <cell r="B159" t="str">
            <v>AC</v>
          </cell>
          <cell r="C159">
            <v>36760</v>
          </cell>
          <cell r="D159">
            <v>36761</v>
          </cell>
          <cell r="E159">
            <v>210569.52</v>
          </cell>
          <cell r="F159">
            <v>212997.86</v>
          </cell>
          <cell r="G159">
            <v>1689.56</v>
          </cell>
          <cell r="H159">
            <v>4175.5</v>
          </cell>
          <cell r="I159">
            <v>0</v>
          </cell>
          <cell r="J159">
            <v>39.130000000000003</v>
          </cell>
          <cell r="K159">
            <v>4175.5</v>
          </cell>
          <cell r="L159">
            <v>0</v>
          </cell>
          <cell r="M159">
            <v>8239585.3175999997</v>
          </cell>
        </row>
        <row r="160">
          <cell r="A160" t="str">
            <v>DELPHI</v>
          </cell>
          <cell r="B160" t="str">
            <v>AC</v>
          </cell>
          <cell r="C160">
            <v>36759</v>
          </cell>
          <cell r="D160">
            <v>36760</v>
          </cell>
          <cell r="E160">
            <v>191020.05</v>
          </cell>
          <cell r="F160">
            <v>193173.67</v>
          </cell>
          <cell r="G160">
            <v>56688.17</v>
          </cell>
          <cell r="H160">
            <v>5200</v>
          </cell>
          <cell r="I160">
            <v>0</v>
          </cell>
          <cell r="J160">
            <v>36.18</v>
          </cell>
          <cell r="K160">
            <v>5200</v>
          </cell>
          <cell r="L160">
            <v>0</v>
          </cell>
          <cell r="M160">
            <v>6911105.409</v>
          </cell>
        </row>
        <row r="161">
          <cell r="A161" t="str">
            <v>DELPHI</v>
          </cell>
          <cell r="B161" t="str">
            <v>AC</v>
          </cell>
          <cell r="C161">
            <v>36756</v>
          </cell>
          <cell r="D161">
            <v>36759</v>
          </cell>
          <cell r="E161">
            <v>625157.73</v>
          </cell>
          <cell r="F161">
            <v>631570.25</v>
          </cell>
          <cell r="G161">
            <v>85807.59</v>
          </cell>
          <cell r="H161">
            <v>10997.13</v>
          </cell>
          <cell r="I161">
            <v>0</v>
          </cell>
          <cell r="J161">
            <v>32.49</v>
          </cell>
          <cell r="K161">
            <v>67820.039999999994</v>
          </cell>
          <cell r="L161">
            <v>0</v>
          </cell>
          <cell r="M161">
            <v>20311374.647700001</v>
          </cell>
        </row>
        <row r="162">
          <cell r="A162" t="str">
            <v>DELPHI</v>
          </cell>
          <cell r="B162" t="str">
            <v>AC</v>
          </cell>
          <cell r="C162">
            <v>36755</v>
          </cell>
          <cell r="D162">
            <v>36756</v>
          </cell>
          <cell r="E162">
            <v>497155.29</v>
          </cell>
          <cell r="F162">
            <v>503272.54</v>
          </cell>
          <cell r="G162">
            <v>16881.14</v>
          </cell>
          <cell r="H162">
            <v>56688.17</v>
          </cell>
          <cell r="I162">
            <v>0</v>
          </cell>
          <cell r="J162">
            <v>40.82</v>
          </cell>
          <cell r="K162">
            <v>4175.5</v>
          </cell>
          <cell r="L162">
            <v>0</v>
          </cell>
          <cell r="M162">
            <v>20293878.937799998</v>
          </cell>
        </row>
        <row r="163">
          <cell r="A163" t="str">
            <v>DELPHI</v>
          </cell>
          <cell r="B163" t="str">
            <v>AC</v>
          </cell>
          <cell r="C163">
            <v>36754</v>
          </cell>
          <cell r="D163">
            <v>36755</v>
          </cell>
          <cell r="E163">
            <v>4993092.3600000003</v>
          </cell>
          <cell r="F163">
            <v>5032941.28</v>
          </cell>
          <cell r="G163">
            <v>-44736.92</v>
          </cell>
          <cell r="H163">
            <v>46069.53</v>
          </cell>
          <cell r="I163">
            <v>0</v>
          </cell>
          <cell r="J163">
            <v>27.09</v>
          </cell>
          <cell r="K163">
            <v>5200</v>
          </cell>
          <cell r="L163">
            <v>0</v>
          </cell>
          <cell r="M163">
            <v>135262872.03240001</v>
          </cell>
        </row>
        <row r="164">
          <cell r="A164" t="str">
            <v>DELPHI</v>
          </cell>
          <cell r="B164" t="str">
            <v>AC</v>
          </cell>
          <cell r="C164">
            <v>36753</v>
          </cell>
          <cell r="D164">
            <v>36754</v>
          </cell>
          <cell r="E164">
            <v>84892</v>
          </cell>
          <cell r="F164">
            <v>86465.03</v>
          </cell>
          <cell r="G164">
            <v>171559.98</v>
          </cell>
          <cell r="H164">
            <v>16881.14</v>
          </cell>
          <cell r="I164">
            <v>0</v>
          </cell>
          <cell r="J164">
            <v>46.94</v>
          </cell>
          <cell r="K164">
            <v>10270.219999999999</v>
          </cell>
          <cell r="L164">
            <v>0</v>
          </cell>
          <cell r="M164">
            <v>3984830.48</v>
          </cell>
        </row>
        <row r="165">
          <cell r="A165" t="str">
            <v>DELPHI</v>
          </cell>
          <cell r="B165" t="str">
            <v>AC</v>
          </cell>
          <cell r="C165">
            <v>36752</v>
          </cell>
          <cell r="D165">
            <v>36753</v>
          </cell>
          <cell r="E165">
            <v>108006.16</v>
          </cell>
          <cell r="F165">
            <v>109219.11</v>
          </cell>
          <cell r="G165">
            <v>0</v>
          </cell>
          <cell r="H165">
            <v>3862.4</v>
          </cell>
          <cell r="I165">
            <v>0</v>
          </cell>
          <cell r="J165">
            <v>30.49</v>
          </cell>
          <cell r="K165">
            <v>244.88</v>
          </cell>
          <cell r="L165">
            <v>0</v>
          </cell>
          <cell r="M165">
            <v>3293107.8183999998</v>
          </cell>
        </row>
        <row r="166">
          <cell r="A166" t="str">
            <v>DELPHI</v>
          </cell>
          <cell r="B166" t="str">
            <v>AC</v>
          </cell>
          <cell r="C166">
            <v>36749</v>
          </cell>
          <cell r="D166">
            <v>36752</v>
          </cell>
          <cell r="E166">
            <v>126503.86</v>
          </cell>
          <cell r="F166">
            <v>128239.72</v>
          </cell>
          <cell r="G166">
            <v>-50691.23</v>
          </cell>
          <cell r="H166">
            <v>127985.68</v>
          </cell>
          <cell r="I166">
            <v>0</v>
          </cell>
          <cell r="J166">
            <v>41.3</v>
          </cell>
          <cell r="K166">
            <v>4870.1000000000004</v>
          </cell>
          <cell r="L166">
            <v>0</v>
          </cell>
          <cell r="M166">
            <v>5224609.4179999996</v>
          </cell>
        </row>
        <row r="167">
          <cell r="A167" t="str">
            <v>DELPHI</v>
          </cell>
          <cell r="B167" t="str">
            <v>AC</v>
          </cell>
          <cell r="C167">
            <v>36748</v>
          </cell>
          <cell r="D167">
            <v>36749</v>
          </cell>
          <cell r="E167">
            <v>814921.41</v>
          </cell>
          <cell r="F167">
            <v>823555.96</v>
          </cell>
          <cell r="G167">
            <v>8487.3799999999992</v>
          </cell>
          <cell r="H167">
            <v>9291.7000000000007</v>
          </cell>
          <cell r="I167">
            <v>0</v>
          </cell>
          <cell r="J167">
            <v>28.9</v>
          </cell>
          <cell r="K167">
            <v>40124.959999999999</v>
          </cell>
          <cell r="L167">
            <v>0</v>
          </cell>
          <cell r="M167">
            <v>23551228.748999998</v>
          </cell>
        </row>
        <row r="168">
          <cell r="A168" t="str">
            <v>DELPHI</v>
          </cell>
          <cell r="B168" t="str">
            <v>AC</v>
          </cell>
          <cell r="C168">
            <v>36747</v>
          </cell>
          <cell r="D168">
            <v>3674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1265.06</v>
          </cell>
          <cell r="L168">
            <v>0</v>
          </cell>
          <cell r="M168">
            <v>0</v>
          </cell>
        </row>
        <row r="169">
          <cell r="A169" t="str">
            <v>DELPHI</v>
          </cell>
          <cell r="B169" t="str">
            <v>AC</v>
          </cell>
          <cell r="C169">
            <v>36746</v>
          </cell>
          <cell r="D169">
            <v>36747</v>
          </cell>
          <cell r="E169">
            <v>25882.61</v>
          </cell>
          <cell r="F169">
            <v>26297.759999999998</v>
          </cell>
          <cell r="G169">
            <v>100</v>
          </cell>
          <cell r="H169">
            <v>100</v>
          </cell>
          <cell r="I169">
            <v>0</v>
          </cell>
          <cell r="J169">
            <v>45.27</v>
          </cell>
          <cell r="K169">
            <v>75796.61</v>
          </cell>
          <cell r="L169">
            <v>0</v>
          </cell>
          <cell r="M169">
            <v>1171705.7547000002</v>
          </cell>
        </row>
        <row r="170">
          <cell r="A170" t="str">
            <v>DELPHI</v>
          </cell>
          <cell r="B170" t="str">
            <v>AC</v>
          </cell>
          <cell r="C170">
            <v>36745</v>
          </cell>
          <cell r="D170">
            <v>36746</v>
          </cell>
          <cell r="E170">
            <v>40758.410000000003</v>
          </cell>
          <cell r="F170">
            <v>41203.660000000003</v>
          </cell>
          <cell r="G170">
            <v>17362.86</v>
          </cell>
          <cell r="H170">
            <v>17362.86</v>
          </cell>
          <cell r="I170">
            <v>0</v>
          </cell>
          <cell r="J170">
            <v>27.38</v>
          </cell>
          <cell r="K170">
            <v>42120.4</v>
          </cell>
          <cell r="L170">
            <v>0</v>
          </cell>
          <cell r="M170">
            <v>1115965.2658000002</v>
          </cell>
        </row>
        <row r="171">
          <cell r="A171" t="str">
            <v>DELPHI</v>
          </cell>
          <cell r="B171" t="str">
            <v>AC</v>
          </cell>
          <cell r="C171">
            <v>36742</v>
          </cell>
          <cell r="D171">
            <v>36745</v>
          </cell>
          <cell r="E171">
            <v>60865.02</v>
          </cell>
          <cell r="F171">
            <v>61523.02</v>
          </cell>
          <cell r="G171">
            <v>7627.65</v>
          </cell>
          <cell r="H171">
            <v>7627.65</v>
          </cell>
          <cell r="I171">
            <v>0</v>
          </cell>
          <cell r="J171">
            <v>27.99</v>
          </cell>
          <cell r="K171">
            <v>67820.039999999994</v>
          </cell>
          <cell r="L171">
            <v>0</v>
          </cell>
          <cell r="M171">
            <v>1703611.9097999998</v>
          </cell>
        </row>
        <row r="172">
          <cell r="A172" t="str">
            <v>DELPHI</v>
          </cell>
          <cell r="B172" t="str">
            <v>AC</v>
          </cell>
          <cell r="C172">
            <v>36741</v>
          </cell>
          <cell r="D172">
            <v>36742</v>
          </cell>
          <cell r="E172">
            <v>483159.42</v>
          </cell>
          <cell r="F172">
            <v>488101.89</v>
          </cell>
          <cell r="G172">
            <v>2134.86</v>
          </cell>
          <cell r="H172">
            <v>0</v>
          </cell>
          <cell r="I172">
            <v>0</v>
          </cell>
          <cell r="J172">
            <v>28.78</v>
          </cell>
          <cell r="K172">
            <v>4175.5</v>
          </cell>
          <cell r="L172">
            <v>0</v>
          </cell>
          <cell r="M172">
            <v>13905328.1076</v>
          </cell>
        </row>
        <row r="173">
          <cell r="A173" t="str">
            <v>DELPHI</v>
          </cell>
          <cell r="B173" t="str">
            <v>AC</v>
          </cell>
          <cell r="C173">
            <v>36740</v>
          </cell>
          <cell r="D173">
            <v>36741</v>
          </cell>
          <cell r="E173">
            <v>1572533.28</v>
          </cell>
          <cell r="F173">
            <v>1585898.4</v>
          </cell>
          <cell r="G173">
            <v>3225433.19</v>
          </cell>
          <cell r="H173">
            <v>1884893.59</v>
          </cell>
          <cell r="I173">
            <v>0</v>
          </cell>
          <cell r="J173">
            <v>28.81</v>
          </cell>
          <cell r="K173">
            <v>5200</v>
          </cell>
          <cell r="L173">
            <v>0</v>
          </cell>
          <cell r="M173">
            <v>45304683.796800002</v>
          </cell>
        </row>
        <row r="174">
          <cell r="A174" t="str">
            <v>DELPHI</v>
          </cell>
          <cell r="B174" t="str">
            <v>AC</v>
          </cell>
          <cell r="C174">
            <v>36739</v>
          </cell>
          <cell r="D174">
            <v>36740</v>
          </cell>
          <cell r="E174">
            <v>30157.13</v>
          </cell>
          <cell r="F174">
            <v>30450.49</v>
          </cell>
          <cell r="G174">
            <v>0</v>
          </cell>
          <cell r="H174">
            <v>0</v>
          </cell>
          <cell r="I174">
            <v>0</v>
          </cell>
          <cell r="J174">
            <v>26.53</v>
          </cell>
          <cell r="K174">
            <v>3820.85</v>
          </cell>
          <cell r="L174">
            <v>0</v>
          </cell>
          <cell r="M174">
            <v>800068.65890000004</v>
          </cell>
        </row>
        <row r="175">
          <cell r="A175" t="str">
            <v>DELPHI</v>
          </cell>
          <cell r="B175" t="str">
            <v>AC</v>
          </cell>
          <cell r="C175">
            <v>36738</v>
          </cell>
          <cell r="D175">
            <v>36739</v>
          </cell>
          <cell r="E175">
            <v>63249.78</v>
          </cell>
          <cell r="F175">
            <v>63943.7</v>
          </cell>
          <cell r="G175">
            <v>604.62</v>
          </cell>
          <cell r="H175">
            <v>0</v>
          </cell>
          <cell r="I175">
            <v>0</v>
          </cell>
          <cell r="J175">
            <v>31.96</v>
          </cell>
          <cell r="K175">
            <v>0</v>
          </cell>
          <cell r="L175">
            <v>0</v>
          </cell>
          <cell r="M175">
            <v>2021462.9687999999</v>
          </cell>
        </row>
        <row r="176">
          <cell r="A176" t="str">
            <v>DELPHI</v>
          </cell>
          <cell r="B176" t="str">
            <v>AC</v>
          </cell>
          <cell r="C176">
            <v>36735</v>
          </cell>
          <cell r="D176">
            <v>36738</v>
          </cell>
          <cell r="E176">
            <v>7756.28</v>
          </cell>
          <cell r="F176">
            <v>7853.93</v>
          </cell>
          <cell r="G176">
            <v>36836.400000000001</v>
          </cell>
          <cell r="H176">
            <v>0</v>
          </cell>
          <cell r="I176">
            <v>0</v>
          </cell>
          <cell r="J176">
            <v>35</v>
          </cell>
          <cell r="K176">
            <v>10270.219999999999</v>
          </cell>
          <cell r="L176">
            <v>0</v>
          </cell>
          <cell r="M176">
            <v>271469.8</v>
          </cell>
        </row>
        <row r="177">
          <cell r="A177" t="str">
            <v>DELPHI</v>
          </cell>
          <cell r="B177" t="str">
            <v>AC</v>
          </cell>
          <cell r="C177">
            <v>36734</v>
          </cell>
          <cell r="D177">
            <v>36735</v>
          </cell>
          <cell r="E177">
            <v>79136.39</v>
          </cell>
          <cell r="F177">
            <v>79843.31</v>
          </cell>
          <cell r="G177">
            <v>0</v>
          </cell>
          <cell r="H177">
            <v>0</v>
          </cell>
          <cell r="I177">
            <v>0</v>
          </cell>
          <cell r="J177">
            <v>24.38</v>
          </cell>
          <cell r="K177">
            <v>244.88</v>
          </cell>
          <cell r="L177">
            <v>0</v>
          </cell>
          <cell r="M177">
            <v>1929345.1882</v>
          </cell>
        </row>
        <row r="178">
          <cell r="A178" t="str">
            <v>DELPHI</v>
          </cell>
          <cell r="B178" t="str">
            <v>AC</v>
          </cell>
          <cell r="C178">
            <v>36733</v>
          </cell>
          <cell r="D178">
            <v>36734</v>
          </cell>
          <cell r="E178">
            <v>859171.12</v>
          </cell>
          <cell r="F178">
            <v>863120.99</v>
          </cell>
          <cell r="G178">
            <v>178588.5</v>
          </cell>
          <cell r="H178">
            <v>178588.5</v>
          </cell>
          <cell r="I178">
            <v>0</v>
          </cell>
          <cell r="J178">
            <v>12.83</v>
          </cell>
          <cell r="K178">
            <v>4870.1000000000004</v>
          </cell>
          <cell r="L178">
            <v>0</v>
          </cell>
          <cell r="M178">
            <v>11023165.469599999</v>
          </cell>
        </row>
        <row r="179">
          <cell r="A179" t="str">
            <v>DELPHI</v>
          </cell>
          <cell r="B179" t="str">
            <v>AC</v>
          </cell>
          <cell r="C179">
            <v>36732</v>
          </cell>
          <cell r="D179">
            <v>36733</v>
          </cell>
          <cell r="E179">
            <v>2415.4</v>
          </cell>
          <cell r="F179">
            <v>2453.5700000000002</v>
          </cell>
          <cell r="G179">
            <v>0</v>
          </cell>
          <cell r="H179">
            <v>0</v>
          </cell>
          <cell r="I179">
            <v>0</v>
          </cell>
          <cell r="J179">
            <v>38</v>
          </cell>
          <cell r="K179">
            <v>40124.959999999999</v>
          </cell>
          <cell r="L179">
            <v>0</v>
          </cell>
          <cell r="M179">
            <v>91785.2</v>
          </cell>
        </row>
        <row r="180">
          <cell r="A180" t="str">
            <v>DELPHI</v>
          </cell>
          <cell r="B180" t="str">
            <v>AC</v>
          </cell>
          <cell r="C180">
            <v>36731</v>
          </cell>
          <cell r="D180">
            <v>36732</v>
          </cell>
          <cell r="E180">
            <v>321814.12</v>
          </cell>
          <cell r="F180">
            <v>323905.33</v>
          </cell>
          <cell r="G180">
            <v>-1537.6</v>
          </cell>
          <cell r="H180">
            <v>0</v>
          </cell>
          <cell r="I180">
            <v>0</v>
          </cell>
          <cell r="J180">
            <v>17.13</v>
          </cell>
          <cell r="K180">
            <v>21265.06</v>
          </cell>
          <cell r="L180">
            <v>0</v>
          </cell>
          <cell r="M180">
            <v>5512675.8755999999</v>
          </cell>
        </row>
        <row r="181">
          <cell r="A181" t="str">
            <v>DELPHI</v>
          </cell>
          <cell r="B181" t="str">
            <v>AC</v>
          </cell>
          <cell r="C181">
            <v>36728</v>
          </cell>
          <cell r="D181">
            <v>3673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75796.61</v>
          </cell>
          <cell r="L181">
            <v>0</v>
          </cell>
          <cell r="M181">
            <v>0</v>
          </cell>
        </row>
        <row r="182">
          <cell r="A182" t="str">
            <v>DELPHI</v>
          </cell>
          <cell r="B182" t="str">
            <v>AC</v>
          </cell>
          <cell r="C182">
            <v>36727</v>
          </cell>
          <cell r="D182">
            <v>36728</v>
          </cell>
          <cell r="E182">
            <v>3347.45</v>
          </cell>
          <cell r="F182">
            <v>3421</v>
          </cell>
          <cell r="G182">
            <v>51901.3</v>
          </cell>
          <cell r="H182">
            <v>51901.3</v>
          </cell>
          <cell r="I182">
            <v>0</v>
          </cell>
          <cell r="J182">
            <v>43</v>
          </cell>
          <cell r="K182">
            <v>42120.4</v>
          </cell>
          <cell r="L182">
            <v>0</v>
          </cell>
          <cell r="M182">
            <v>143940.35</v>
          </cell>
        </row>
        <row r="183">
          <cell r="A183" t="str">
            <v>DELPHI</v>
          </cell>
          <cell r="B183" t="str">
            <v>AC</v>
          </cell>
          <cell r="C183">
            <v>36726</v>
          </cell>
          <cell r="D183">
            <v>36727</v>
          </cell>
          <cell r="E183">
            <v>386203.59</v>
          </cell>
          <cell r="F183">
            <v>389846.85</v>
          </cell>
          <cell r="G183">
            <v>-3852.72</v>
          </cell>
          <cell r="H183">
            <v>0</v>
          </cell>
          <cell r="I183">
            <v>0</v>
          </cell>
          <cell r="J183">
            <v>24.47</v>
          </cell>
          <cell r="K183">
            <v>67820.039999999994</v>
          </cell>
          <cell r="L183">
            <v>0</v>
          </cell>
          <cell r="M183">
            <v>9450401.8473000005</v>
          </cell>
        </row>
        <row r="184">
          <cell r="A184" t="str">
            <v>DELPHI</v>
          </cell>
          <cell r="B184" t="str">
            <v>AC</v>
          </cell>
          <cell r="C184">
            <v>36725</v>
          </cell>
          <cell r="D184">
            <v>3672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175.5</v>
          </cell>
          <cell r="L184">
            <v>0</v>
          </cell>
          <cell r="M184">
            <v>0</v>
          </cell>
        </row>
        <row r="185">
          <cell r="A185" t="str">
            <v>DELPHI</v>
          </cell>
          <cell r="B185" t="str">
            <v>AC</v>
          </cell>
          <cell r="C185">
            <v>36724</v>
          </cell>
          <cell r="D185">
            <v>367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5200</v>
          </cell>
          <cell r="L185">
            <v>0</v>
          </cell>
          <cell r="M185">
            <v>0</v>
          </cell>
        </row>
        <row r="186">
          <cell r="A186" t="str">
            <v>DELPHI</v>
          </cell>
          <cell r="B186" t="str">
            <v>AC</v>
          </cell>
          <cell r="C186">
            <v>36721</v>
          </cell>
          <cell r="D186">
            <v>3672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870.1000000000004</v>
          </cell>
          <cell r="L186">
            <v>0</v>
          </cell>
          <cell r="M186">
            <v>0</v>
          </cell>
        </row>
        <row r="187">
          <cell r="A187" t="str">
            <v>DELPHI</v>
          </cell>
          <cell r="B187" t="str">
            <v>AC</v>
          </cell>
          <cell r="C187">
            <v>36720</v>
          </cell>
          <cell r="D187">
            <v>367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0124.959999999999</v>
          </cell>
          <cell r="L187">
            <v>0</v>
          </cell>
          <cell r="M187">
            <v>0</v>
          </cell>
        </row>
        <row r="188">
          <cell r="A188" t="str">
            <v>DELPHI</v>
          </cell>
          <cell r="B188" t="str">
            <v>AC</v>
          </cell>
          <cell r="C188">
            <v>36719</v>
          </cell>
          <cell r="D188">
            <v>3672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265.06</v>
          </cell>
          <cell r="L188">
            <v>0</v>
          </cell>
          <cell r="M188">
            <v>0</v>
          </cell>
        </row>
        <row r="189">
          <cell r="A189" t="str">
            <v>DELPHI</v>
          </cell>
          <cell r="B189" t="str">
            <v>AC</v>
          </cell>
          <cell r="C189">
            <v>36718</v>
          </cell>
          <cell r="D189">
            <v>3671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75796.61</v>
          </cell>
          <cell r="L189">
            <v>0</v>
          </cell>
          <cell r="M189">
            <v>0</v>
          </cell>
        </row>
        <row r="190">
          <cell r="A190" t="str">
            <v>DELPHI</v>
          </cell>
          <cell r="B190" t="str">
            <v>AC</v>
          </cell>
          <cell r="C190">
            <v>36717</v>
          </cell>
          <cell r="D190">
            <v>367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2120.4</v>
          </cell>
          <cell r="L190">
            <v>0</v>
          </cell>
          <cell r="M190">
            <v>0</v>
          </cell>
        </row>
        <row r="191">
          <cell r="A191" t="str">
            <v>DELPHI</v>
          </cell>
          <cell r="B191" t="str">
            <v>AC</v>
          </cell>
          <cell r="C191">
            <v>36714</v>
          </cell>
          <cell r="D191">
            <v>3671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7820.039999999994</v>
          </cell>
          <cell r="L191">
            <v>0</v>
          </cell>
          <cell r="M191">
            <v>0</v>
          </cell>
        </row>
        <row r="192">
          <cell r="A192" t="str">
            <v>DELPHI</v>
          </cell>
          <cell r="B192" t="str">
            <v>AC</v>
          </cell>
          <cell r="C192">
            <v>36713</v>
          </cell>
          <cell r="D192">
            <v>3671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175.5</v>
          </cell>
          <cell r="L192">
            <v>0</v>
          </cell>
          <cell r="M192">
            <v>0</v>
          </cell>
        </row>
        <row r="193">
          <cell r="A193" t="str">
            <v>DELPHI</v>
          </cell>
          <cell r="B193" t="str">
            <v>AC</v>
          </cell>
          <cell r="C193">
            <v>36712</v>
          </cell>
          <cell r="D193">
            <v>3671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5200</v>
          </cell>
          <cell r="L193">
            <v>0</v>
          </cell>
          <cell r="M193">
            <v>0</v>
          </cell>
        </row>
        <row r="194">
          <cell r="A194" t="str">
            <v>DELPHI</v>
          </cell>
          <cell r="B194" t="str">
            <v>AC</v>
          </cell>
          <cell r="C194">
            <v>36710</v>
          </cell>
          <cell r="D194">
            <v>3671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42120.4</v>
          </cell>
          <cell r="L194">
            <v>0</v>
          </cell>
          <cell r="M194">
            <v>0</v>
          </cell>
        </row>
        <row r="195">
          <cell r="A195" t="str">
            <v>DELPHI</v>
          </cell>
          <cell r="B195" t="str">
            <v>AC</v>
          </cell>
          <cell r="C195">
            <v>36707</v>
          </cell>
          <cell r="D195">
            <v>3671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67820.039999999994</v>
          </cell>
          <cell r="L195">
            <v>0</v>
          </cell>
          <cell r="M195">
            <v>0</v>
          </cell>
        </row>
        <row r="196">
          <cell r="A196" t="str">
            <v>DELPHI</v>
          </cell>
          <cell r="B196" t="str">
            <v>AC</v>
          </cell>
          <cell r="C196">
            <v>36706</v>
          </cell>
          <cell r="D196">
            <v>3670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175.5</v>
          </cell>
          <cell r="L196">
            <v>0</v>
          </cell>
          <cell r="M196">
            <v>0</v>
          </cell>
        </row>
        <row r="197">
          <cell r="A197" t="str">
            <v>DELPHI</v>
          </cell>
          <cell r="B197" t="str">
            <v>AC</v>
          </cell>
          <cell r="C197">
            <v>36705</v>
          </cell>
          <cell r="D197">
            <v>3670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200</v>
          </cell>
          <cell r="L197">
            <v>0</v>
          </cell>
          <cell r="M197">
            <v>0</v>
          </cell>
        </row>
        <row r="198">
          <cell r="A198" t="str">
            <v>DELPHI</v>
          </cell>
          <cell r="B198" t="str">
            <v>AC</v>
          </cell>
          <cell r="C198">
            <v>36707</v>
          </cell>
          <cell r="D198">
            <v>3671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2120.4</v>
          </cell>
          <cell r="L198">
            <v>0</v>
          </cell>
          <cell r="M198">
            <v>0</v>
          </cell>
        </row>
        <row r="199">
          <cell r="A199" t="str">
            <v>DELPHI</v>
          </cell>
          <cell r="B199" t="str">
            <v>AC</v>
          </cell>
          <cell r="C199">
            <v>36706</v>
          </cell>
          <cell r="D199">
            <v>3670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7820.039999999994</v>
          </cell>
          <cell r="L199">
            <v>0</v>
          </cell>
          <cell r="M199">
            <v>0</v>
          </cell>
        </row>
        <row r="200">
          <cell r="A200" t="str">
            <v>DELPHI</v>
          </cell>
          <cell r="B200" t="str">
            <v>AC</v>
          </cell>
          <cell r="C200">
            <v>36705</v>
          </cell>
          <cell r="D200">
            <v>3670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175.5</v>
          </cell>
          <cell r="L200">
            <v>0</v>
          </cell>
          <cell r="M200">
            <v>0</v>
          </cell>
        </row>
        <row r="201">
          <cell r="A201" t="str">
            <v>DELPHI</v>
          </cell>
          <cell r="B201" t="str">
            <v>AC</v>
          </cell>
          <cell r="C201">
            <v>36719</v>
          </cell>
          <cell r="D201">
            <v>3672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5200</v>
          </cell>
          <cell r="L201">
            <v>0</v>
          </cell>
          <cell r="M201">
            <v>0</v>
          </cell>
        </row>
        <row r="202">
          <cell r="A202" t="str">
            <v>DELPHI</v>
          </cell>
          <cell r="B202" t="str">
            <v>AC</v>
          </cell>
          <cell r="C202">
            <v>36718</v>
          </cell>
          <cell r="D202">
            <v>367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7466.6</v>
          </cell>
          <cell r="L202">
            <v>0</v>
          </cell>
          <cell r="M202">
            <v>0</v>
          </cell>
        </row>
        <row r="203">
          <cell r="A203" t="str">
            <v>DELPHI</v>
          </cell>
          <cell r="B203" t="str">
            <v>AC</v>
          </cell>
          <cell r="C203">
            <v>36717</v>
          </cell>
          <cell r="D203">
            <v>3671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29252</v>
          </cell>
          <cell r="L203">
            <v>0</v>
          </cell>
          <cell r="M203">
            <v>0</v>
          </cell>
        </row>
        <row r="204">
          <cell r="A204" t="str">
            <v>DELPHI</v>
          </cell>
          <cell r="B204" t="str">
            <v>AC</v>
          </cell>
          <cell r="C204">
            <v>36714</v>
          </cell>
          <cell r="D204">
            <v>3671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9724.879999999997</v>
          </cell>
          <cell r="L204">
            <v>0</v>
          </cell>
          <cell r="M204">
            <v>0</v>
          </cell>
        </row>
        <row r="205">
          <cell r="A205" t="str">
            <v>DELPHI</v>
          </cell>
          <cell r="B205" t="str">
            <v>AC</v>
          </cell>
          <cell r="C205">
            <v>36713</v>
          </cell>
          <cell r="D205">
            <v>3671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6432.87</v>
          </cell>
          <cell r="L205">
            <v>0</v>
          </cell>
          <cell r="M205">
            <v>0</v>
          </cell>
        </row>
        <row r="206">
          <cell r="A206" t="str">
            <v>DELPHI</v>
          </cell>
          <cell r="B206" t="str">
            <v>AC</v>
          </cell>
          <cell r="C206">
            <v>36712</v>
          </cell>
          <cell r="D206">
            <v>3671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7125.03</v>
          </cell>
          <cell r="L206">
            <v>0</v>
          </cell>
          <cell r="M206">
            <v>0</v>
          </cell>
        </row>
        <row r="207">
          <cell r="A207" t="str">
            <v>DELPHI</v>
          </cell>
          <cell r="B207" t="str">
            <v>AC</v>
          </cell>
          <cell r="C207">
            <v>36710</v>
          </cell>
          <cell r="D207">
            <v>367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6927.64</v>
          </cell>
          <cell r="L207">
            <v>0</v>
          </cell>
          <cell r="M207">
            <v>0</v>
          </cell>
        </row>
        <row r="208">
          <cell r="A208" t="str">
            <v>DELPHI</v>
          </cell>
          <cell r="B208" t="str">
            <v>AC</v>
          </cell>
          <cell r="C208">
            <v>36707</v>
          </cell>
          <cell r="D208">
            <v>3671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42.48</v>
          </cell>
          <cell r="L208">
            <v>0</v>
          </cell>
          <cell r="M208">
            <v>0</v>
          </cell>
        </row>
        <row r="209">
          <cell r="A209" t="str">
            <v>DELPHI</v>
          </cell>
          <cell r="B209" t="str">
            <v>AC</v>
          </cell>
          <cell r="C209">
            <v>36706</v>
          </cell>
          <cell r="D209">
            <v>367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54135.43</v>
          </cell>
          <cell r="L209">
            <v>0</v>
          </cell>
          <cell r="M209">
            <v>0</v>
          </cell>
        </row>
        <row r="210">
          <cell r="A210" t="str">
            <v>DELPHI</v>
          </cell>
          <cell r="B210" t="str">
            <v>AC</v>
          </cell>
          <cell r="C210">
            <v>36705</v>
          </cell>
          <cell r="D210">
            <v>36706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0767.68</v>
          </cell>
          <cell r="L210">
            <v>0</v>
          </cell>
          <cell r="M210">
            <v>0</v>
          </cell>
        </row>
        <row r="211">
          <cell r="A211" t="str">
            <v>DELPHI</v>
          </cell>
          <cell r="B211" t="str">
            <v>AC</v>
          </cell>
          <cell r="C211">
            <v>36721</v>
          </cell>
          <cell r="D211">
            <v>3672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6016.41</v>
          </cell>
          <cell r="L211">
            <v>0</v>
          </cell>
          <cell r="M211">
            <v>0</v>
          </cell>
        </row>
        <row r="212">
          <cell r="A212" t="str">
            <v>DELPHI</v>
          </cell>
          <cell r="B212" t="str">
            <v>AC</v>
          </cell>
          <cell r="C212">
            <v>36720</v>
          </cell>
          <cell r="D212">
            <v>3672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7351.37</v>
          </cell>
          <cell r="L212">
            <v>0</v>
          </cell>
          <cell r="M212">
            <v>0</v>
          </cell>
        </row>
        <row r="213">
          <cell r="A213" t="str">
            <v>DELPHI</v>
          </cell>
          <cell r="B213" t="str">
            <v>AC</v>
          </cell>
          <cell r="C213">
            <v>36719</v>
          </cell>
          <cell r="D213">
            <v>3672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807</v>
          </cell>
          <cell r="L213">
            <v>0</v>
          </cell>
          <cell r="M213">
            <v>0</v>
          </cell>
        </row>
        <row r="214">
          <cell r="A214" t="str">
            <v>DELPHI</v>
          </cell>
          <cell r="B214" t="str">
            <v>AC</v>
          </cell>
          <cell r="C214">
            <v>36718</v>
          </cell>
          <cell r="D214">
            <v>367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0162.200000000001</v>
          </cell>
          <cell r="L214">
            <v>0</v>
          </cell>
          <cell r="M214">
            <v>0</v>
          </cell>
        </row>
        <row r="215">
          <cell r="A215" t="str">
            <v>DELPHI</v>
          </cell>
          <cell r="B215" t="str">
            <v>AC</v>
          </cell>
          <cell r="C215">
            <v>36717</v>
          </cell>
          <cell r="D215">
            <v>367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21728.09</v>
          </cell>
          <cell r="L215">
            <v>0</v>
          </cell>
          <cell r="M215">
            <v>0</v>
          </cell>
        </row>
        <row r="216">
          <cell r="A216" t="str">
            <v>DELPHI</v>
          </cell>
          <cell r="B216" t="str">
            <v>AC</v>
          </cell>
          <cell r="C216">
            <v>36714</v>
          </cell>
          <cell r="D216">
            <v>3671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06247.98</v>
          </cell>
          <cell r="L216">
            <v>0</v>
          </cell>
          <cell r="M216">
            <v>0</v>
          </cell>
        </row>
        <row r="217">
          <cell r="A217" t="str">
            <v>DELPHI</v>
          </cell>
          <cell r="B217" t="str">
            <v>AC</v>
          </cell>
          <cell r="C217">
            <v>36713</v>
          </cell>
          <cell r="D217">
            <v>3671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5157.83</v>
          </cell>
          <cell r="L217">
            <v>0</v>
          </cell>
          <cell r="M217">
            <v>0</v>
          </cell>
        </row>
        <row r="218">
          <cell r="A218" t="str">
            <v>DELPHI</v>
          </cell>
          <cell r="B218" t="str">
            <v>AC</v>
          </cell>
          <cell r="C218">
            <v>36712</v>
          </cell>
          <cell r="D218">
            <v>367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1328.75</v>
          </cell>
          <cell r="L218">
            <v>0</v>
          </cell>
          <cell r="M218">
            <v>0</v>
          </cell>
        </row>
        <row r="219">
          <cell r="A219" t="str">
            <v>DELPHI</v>
          </cell>
          <cell r="B219" t="str">
            <v>AC</v>
          </cell>
          <cell r="C219">
            <v>36710</v>
          </cell>
          <cell r="D219">
            <v>367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18484.55</v>
          </cell>
          <cell r="L219">
            <v>0</v>
          </cell>
          <cell r="M219">
            <v>0</v>
          </cell>
        </row>
        <row r="220">
          <cell r="A220" t="str">
            <v>DELPHI</v>
          </cell>
          <cell r="B220" t="str">
            <v>AC</v>
          </cell>
          <cell r="C220">
            <v>36707</v>
          </cell>
          <cell r="D220">
            <v>367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820.85</v>
          </cell>
          <cell r="L220">
            <v>0</v>
          </cell>
          <cell r="M220">
            <v>0</v>
          </cell>
        </row>
        <row r="221">
          <cell r="A221" t="str">
            <v>DELPHI</v>
          </cell>
          <cell r="B221" t="str">
            <v>AC</v>
          </cell>
          <cell r="C221">
            <v>36706</v>
          </cell>
          <cell r="D221">
            <v>3670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DELPHI</v>
          </cell>
          <cell r="B222" t="str">
            <v>AC</v>
          </cell>
          <cell r="C222">
            <v>36705</v>
          </cell>
          <cell r="D222">
            <v>36706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0270.219999999999</v>
          </cell>
          <cell r="L222">
            <v>0</v>
          </cell>
          <cell r="M222">
            <v>0</v>
          </cell>
        </row>
        <row r="223">
          <cell r="A223" t="str">
            <v>DELPHI</v>
          </cell>
          <cell r="B223" t="str">
            <v>AC</v>
          </cell>
          <cell r="C223">
            <v>36717</v>
          </cell>
          <cell r="D223">
            <v>3671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4.88</v>
          </cell>
          <cell r="L223">
            <v>0</v>
          </cell>
          <cell r="M223">
            <v>0</v>
          </cell>
        </row>
        <row r="224">
          <cell r="A224" t="str">
            <v>DELPHI</v>
          </cell>
          <cell r="B224" t="str">
            <v>AC</v>
          </cell>
          <cell r="C224">
            <v>36714</v>
          </cell>
          <cell r="D224">
            <v>3671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870.1000000000004</v>
          </cell>
          <cell r="L224">
            <v>0</v>
          </cell>
          <cell r="M224">
            <v>0</v>
          </cell>
        </row>
        <row r="225">
          <cell r="A225" t="str">
            <v>DELPHI</v>
          </cell>
          <cell r="B225" t="str">
            <v>AC</v>
          </cell>
          <cell r="C225">
            <v>36713</v>
          </cell>
          <cell r="D225">
            <v>3671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40124.959999999999</v>
          </cell>
          <cell r="L225">
            <v>0</v>
          </cell>
          <cell r="M225">
            <v>0</v>
          </cell>
        </row>
        <row r="226">
          <cell r="A226" t="str">
            <v>DELPHI</v>
          </cell>
          <cell r="B226" t="str">
            <v>AC</v>
          </cell>
          <cell r="C226">
            <v>36712</v>
          </cell>
          <cell r="D226">
            <v>367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1265.06</v>
          </cell>
          <cell r="L226">
            <v>0</v>
          </cell>
          <cell r="M226">
            <v>0</v>
          </cell>
        </row>
        <row r="227">
          <cell r="A227" t="str">
            <v>DELPHI</v>
          </cell>
          <cell r="B227" t="str">
            <v>AC</v>
          </cell>
          <cell r="C227">
            <v>36710</v>
          </cell>
          <cell r="D227">
            <v>3671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5796.61</v>
          </cell>
          <cell r="L227">
            <v>0</v>
          </cell>
          <cell r="M227">
            <v>0</v>
          </cell>
        </row>
        <row r="228">
          <cell r="A228" t="str">
            <v>DELPHI</v>
          </cell>
          <cell r="B228" t="str">
            <v>AC</v>
          </cell>
          <cell r="C228">
            <v>36707</v>
          </cell>
          <cell r="D228">
            <v>3671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2120.4</v>
          </cell>
          <cell r="L228">
            <v>0</v>
          </cell>
          <cell r="M228">
            <v>0</v>
          </cell>
        </row>
        <row r="229">
          <cell r="A229" t="str">
            <v>DELPHI</v>
          </cell>
          <cell r="B229" t="str">
            <v>AC</v>
          </cell>
          <cell r="C229">
            <v>36706</v>
          </cell>
          <cell r="D229">
            <v>3670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7820.039999999994</v>
          </cell>
          <cell r="L229">
            <v>0</v>
          </cell>
          <cell r="M229">
            <v>0</v>
          </cell>
        </row>
        <row r="230">
          <cell r="A230" t="str">
            <v>DELPHI</v>
          </cell>
          <cell r="B230" t="str">
            <v>AC</v>
          </cell>
          <cell r="C230">
            <v>36705</v>
          </cell>
          <cell r="D230">
            <v>3670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4175.5</v>
          </cell>
          <cell r="L230">
            <v>0</v>
          </cell>
          <cell r="M230">
            <v>0</v>
          </cell>
        </row>
        <row r="231">
          <cell r="A231" t="str">
            <v>DELPHI</v>
          </cell>
          <cell r="B231" t="str">
            <v>AC</v>
          </cell>
          <cell r="C231">
            <v>36710</v>
          </cell>
          <cell r="D231">
            <v>3671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5200</v>
          </cell>
          <cell r="L231">
            <v>0</v>
          </cell>
          <cell r="M231">
            <v>0</v>
          </cell>
        </row>
        <row r="232">
          <cell r="A232" t="str">
            <v>DELPHI</v>
          </cell>
          <cell r="B232" t="str">
            <v>AC</v>
          </cell>
          <cell r="C232">
            <v>36707</v>
          </cell>
          <cell r="D232">
            <v>3671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8484.55</v>
          </cell>
          <cell r="L232">
            <v>0</v>
          </cell>
          <cell r="M232">
            <v>0</v>
          </cell>
        </row>
        <row r="233">
          <cell r="A233" t="str">
            <v>DELPHI</v>
          </cell>
          <cell r="B233" t="str">
            <v>AC</v>
          </cell>
          <cell r="C233">
            <v>36706</v>
          </cell>
          <cell r="D233">
            <v>3670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820.85</v>
          </cell>
          <cell r="L233">
            <v>0</v>
          </cell>
          <cell r="M233">
            <v>0</v>
          </cell>
        </row>
        <row r="234">
          <cell r="A234" t="str">
            <v>DELPHI</v>
          </cell>
          <cell r="B234" t="str">
            <v>AC</v>
          </cell>
          <cell r="C234">
            <v>36705</v>
          </cell>
          <cell r="D234">
            <v>3670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DELPHI</v>
          </cell>
          <cell r="B235" t="str">
            <v>AC</v>
          </cell>
          <cell r="C235">
            <v>36710</v>
          </cell>
          <cell r="D235">
            <v>3671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270.219999999999</v>
          </cell>
          <cell r="L235">
            <v>0</v>
          </cell>
          <cell r="M235">
            <v>0</v>
          </cell>
        </row>
        <row r="236">
          <cell r="A236" t="str">
            <v>DELPHI</v>
          </cell>
          <cell r="B236" t="str">
            <v>AC</v>
          </cell>
          <cell r="C236">
            <v>36707</v>
          </cell>
          <cell r="D236">
            <v>3671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44.88</v>
          </cell>
          <cell r="L236">
            <v>0</v>
          </cell>
          <cell r="M236">
            <v>0</v>
          </cell>
        </row>
        <row r="237">
          <cell r="A237" t="str">
            <v>DELPHI</v>
          </cell>
          <cell r="B237" t="str">
            <v>AC</v>
          </cell>
          <cell r="C237">
            <v>36706</v>
          </cell>
          <cell r="D237">
            <v>3670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4870.1000000000004</v>
          </cell>
          <cell r="L237">
            <v>0</v>
          </cell>
          <cell r="M237">
            <v>0</v>
          </cell>
        </row>
        <row r="238">
          <cell r="A238" t="str">
            <v>DELPHI</v>
          </cell>
          <cell r="B238" t="str">
            <v>AC</v>
          </cell>
          <cell r="C238">
            <v>36705</v>
          </cell>
          <cell r="D238">
            <v>3670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40124.959999999999</v>
          </cell>
          <cell r="L238">
            <v>0</v>
          </cell>
          <cell r="M238">
            <v>0</v>
          </cell>
        </row>
        <row r="239">
          <cell r="A239" t="str">
            <v>DELPHI</v>
          </cell>
          <cell r="B239" t="str">
            <v>AC</v>
          </cell>
          <cell r="C239">
            <v>36747</v>
          </cell>
          <cell r="D239">
            <v>3674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1265.06</v>
          </cell>
          <cell r="L239">
            <v>0</v>
          </cell>
          <cell r="M239">
            <v>0</v>
          </cell>
        </row>
        <row r="240">
          <cell r="A240" t="str">
            <v>DELPHI</v>
          </cell>
          <cell r="B240" t="str">
            <v>AC</v>
          </cell>
          <cell r="C240">
            <v>36746</v>
          </cell>
          <cell r="D240">
            <v>36747</v>
          </cell>
          <cell r="E240">
            <v>25882.61</v>
          </cell>
          <cell r="F240">
            <v>26297.759999999998</v>
          </cell>
          <cell r="G240">
            <v>100</v>
          </cell>
          <cell r="H240">
            <v>100</v>
          </cell>
          <cell r="I240">
            <v>0</v>
          </cell>
          <cell r="J240">
            <v>45.27</v>
          </cell>
          <cell r="K240">
            <v>75796.61</v>
          </cell>
          <cell r="L240">
            <v>0</v>
          </cell>
          <cell r="M240">
            <v>1171705.7547000002</v>
          </cell>
        </row>
        <row r="241">
          <cell r="A241" t="str">
            <v>DELPHI</v>
          </cell>
          <cell r="B241" t="str">
            <v>AC</v>
          </cell>
          <cell r="C241">
            <v>36745</v>
          </cell>
          <cell r="D241">
            <v>36746</v>
          </cell>
          <cell r="E241">
            <v>40758.410000000003</v>
          </cell>
          <cell r="F241">
            <v>41203.660000000003</v>
          </cell>
          <cell r="G241">
            <v>17362.86</v>
          </cell>
          <cell r="H241">
            <v>17362.86</v>
          </cell>
          <cell r="I241">
            <v>0</v>
          </cell>
          <cell r="J241">
            <v>27.38</v>
          </cell>
          <cell r="K241">
            <v>42120.4</v>
          </cell>
          <cell r="L241">
            <v>0</v>
          </cell>
          <cell r="M241">
            <v>1115965.2658000002</v>
          </cell>
        </row>
        <row r="242">
          <cell r="A242" t="str">
            <v>DELPHI</v>
          </cell>
          <cell r="B242" t="str">
            <v>AC</v>
          </cell>
          <cell r="C242">
            <v>36742</v>
          </cell>
          <cell r="D242">
            <v>36745</v>
          </cell>
          <cell r="E242">
            <v>60865.02</v>
          </cell>
          <cell r="F242">
            <v>61523.02</v>
          </cell>
          <cell r="G242">
            <v>7627.65</v>
          </cell>
          <cell r="H242">
            <v>7627.65</v>
          </cell>
          <cell r="I242">
            <v>0</v>
          </cell>
          <cell r="J242">
            <v>27.99</v>
          </cell>
          <cell r="K242">
            <v>67820.039999999994</v>
          </cell>
          <cell r="L242">
            <v>0</v>
          </cell>
          <cell r="M242">
            <v>1703611.9097999998</v>
          </cell>
        </row>
        <row r="243">
          <cell r="A243" t="str">
            <v>DELPHI</v>
          </cell>
          <cell r="B243" t="str">
            <v>AC</v>
          </cell>
          <cell r="C243">
            <v>36741</v>
          </cell>
          <cell r="D243">
            <v>36742</v>
          </cell>
          <cell r="E243">
            <v>483159.42</v>
          </cell>
          <cell r="F243">
            <v>488101.89</v>
          </cell>
          <cell r="G243">
            <v>2134.86</v>
          </cell>
          <cell r="H243">
            <v>0</v>
          </cell>
          <cell r="I243">
            <v>0</v>
          </cell>
          <cell r="J243">
            <v>28.78</v>
          </cell>
          <cell r="K243">
            <v>4175.5</v>
          </cell>
          <cell r="L243">
            <v>0</v>
          </cell>
          <cell r="M243">
            <v>13905328.1076</v>
          </cell>
        </row>
        <row r="244">
          <cell r="A244" t="str">
            <v>DELPHI</v>
          </cell>
          <cell r="B244" t="str">
            <v>AC</v>
          </cell>
          <cell r="C244">
            <v>36740</v>
          </cell>
          <cell r="D244">
            <v>36741</v>
          </cell>
          <cell r="E244">
            <v>1572533.28</v>
          </cell>
          <cell r="F244">
            <v>1585898.4</v>
          </cell>
          <cell r="G244">
            <v>3225433.19</v>
          </cell>
          <cell r="H244">
            <v>1884893.59</v>
          </cell>
          <cell r="I244">
            <v>0</v>
          </cell>
          <cell r="J244">
            <v>28.81</v>
          </cell>
          <cell r="K244">
            <v>5200</v>
          </cell>
          <cell r="L244">
            <v>0</v>
          </cell>
          <cell r="M244">
            <v>45304683.796800002</v>
          </cell>
        </row>
        <row r="245">
          <cell r="A245" t="str">
            <v>DELPHI</v>
          </cell>
          <cell r="B245" t="str">
            <v>AC</v>
          </cell>
          <cell r="C245">
            <v>36739</v>
          </cell>
          <cell r="D245">
            <v>36740</v>
          </cell>
          <cell r="E245">
            <v>30157.13</v>
          </cell>
          <cell r="F245">
            <v>30450.49</v>
          </cell>
          <cell r="G245">
            <v>0</v>
          </cell>
          <cell r="H245">
            <v>0</v>
          </cell>
          <cell r="I245">
            <v>0</v>
          </cell>
          <cell r="J245">
            <v>26.53</v>
          </cell>
          <cell r="K245">
            <v>42120.4</v>
          </cell>
          <cell r="L245">
            <v>0</v>
          </cell>
          <cell r="M245">
            <v>800068.65890000004</v>
          </cell>
        </row>
        <row r="246">
          <cell r="A246" t="str">
            <v>DELPHI</v>
          </cell>
          <cell r="B246" t="str">
            <v>AC</v>
          </cell>
          <cell r="C246">
            <v>36738</v>
          </cell>
          <cell r="D246">
            <v>36739</v>
          </cell>
          <cell r="E246">
            <v>63249.78</v>
          </cell>
          <cell r="F246">
            <v>63943.7</v>
          </cell>
          <cell r="G246">
            <v>604.62</v>
          </cell>
          <cell r="H246">
            <v>0</v>
          </cell>
          <cell r="I246">
            <v>0</v>
          </cell>
          <cell r="J246">
            <v>31.96</v>
          </cell>
          <cell r="K246">
            <v>67820.039999999994</v>
          </cell>
          <cell r="L246">
            <v>0</v>
          </cell>
          <cell r="M246">
            <v>2021462.9687999999</v>
          </cell>
        </row>
        <row r="247">
          <cell r="A247" t="str">
            <v>DELPHI</v>
          </cell>
          <cell r="B247" t="str">
            <v>AC</v>
          </cell>
          <cell r="C247">
            <v>36735</v>
          </cell>
          <cell r="D247">
            <v>36738</v>
          </cell>
          <cell r="E247">
            <v>7756.28</v>
          </cell>
          <cell r="F247">
            <v>7853.93</v>
          </cell>
          <cell r="G247">
            <v>36836.400000000001</v>
          </cell>
          <cell r="H247">
            <v>0</v>
          </cell>
          <cell r="I247">
            <v>0</v>
          </cell>
          <cell r="J247">
            <v>35</v>
          </cell>
          <cell r="K247">
            <v>4175.5</v>
          </cell>
          <cell r="L247">
            <v>0</v>
          </cell>
          <cell r="M247">
            <v>271469.8</v>
          </cell>
        </row>
        <row r="248">
          <cell r="A248" t="str">
            <v>DELPHI</v>
          </cell>
          <cell r="B248" t="str">
            <v>AC</v>
          </cell>
          <cell r="C248">
            <v>36734</v>
          </cell>
          <cell r="D248">
            <v>36735</v>
          </cell>
          <cell r="E248">
            <v>79136.39</v>
          </cell>
          <cell r="F248">
            <v>79843.31</v>
          </cell>
          <cell r="G248">
            <v>0</v>
          </cell>
          <cell r="H248">
            <v>0</v>
          </cell>
          <cell r="I248">
            <v>0</v>
          </cell>
          <cell r="J248">
            <v>24.38</v>
          </cell>
          <cell r="K248">
            <v>5200</v>
          </cell>
          <cell r="L248">
            <v>0</v>
          </cell>
          <cell r="M248">
            <v>1929345.1882</v>
          </cell>
        </row>
        <row r="249">
          <cell r="A249" t="str">
            <v>DELPHI</v>
          </cell>
          <cell r="B249" t="str">
            <v>AC</v>
          </cell>
          <cell r="C249">
            <v>36733</v>
          </cell>
          <cell r="D249">
            <v>36734</v>
          </cell>
          <cell r="E249">
            <v>859171.12</v>
          </cell>
          <cell r="F249">
            <v>863120.99</v>
          </cell>
          <cell r="G249">
            <v>178588.5</v>
          </cell>
          <cell r="H249">
            <v>178588.5</v>
          </cell>
          <cell r="I249">
            <v>0</v>
          </cell>
          <cell r="J249">
            <v>12.83</v>
          </cell>
          <cell r="K249">
            <v>244.88</v>
          </cell>
          <cell r="L249">
            <v>0</v>
          </cell>
          <cell r="M249">
            <v>11023165.469599999</v>
          </cell>
        </row>
        <row r="250">
          <cell r="A250" t="str">
            <v>DELPHI</v>
          </cell>
          <cell r="B250" t="str">
            <v>AC</v>
          </cell>
          <cell r="C250">
            <v>36732</v>
          </cell>
          <cell r="D250">
            <v>36733</v>
          </cell>
          <cell r="E250">
            <v>2415.4</v>
          </cell>
          <cell r="F250">
            <v>2453.5700000000002</v>
          </cell>
          <cell r="G250">
            <v>0</v>
          </cell>
          <cell r="H250">
            <v>0</v>
          </cell>
          <cell r="I250">
            <v>0</v>
          </cell>
          <cell r="J250">
            <v>38</v>
          </cell>
          <cell r="K250">
            <v>4870.1000000000004</v>
          </cell>
          <cell r="L250">
            <v>0</v>
          </cell>
          <cell r="M250">
            <v>91785.2</v>
          </cell>
        </row>
        <row r="251">
          <cell r="A251" t="str">
            <v>DELPHI</v>
          </cell>
          <cell r="B251" t="str">
            <v>AC</v>
          </cell>
          <cell r="C251">
            <v>36731</v>
          </cell>
          <cell r="D251">
            <v>36732</v>
          </cell>
          <cell r="E251">
            <v>321814.12</v>
          </cell>
          <cell r="F251">
            <v>323905.33</v>
          </cell>
          <cell r="G251">
            <v>-1537.6</v>
          </cell>
          <cell r="H251">
            <v>0</v>
          </cell>
          <cell r="I251">
            <v>0</v>
          </cell>
          <cell r="J251">
            <v>17.13</v>
          </cell>
          <cell r="K251">
            <v>40124.959999999999</v>
          </cell>
          <cell r="L251">
            <v>0</v>
          </cell>
          <cell r="M251">
            <v>5512675.8755999999</v>
          </cell>
        </row>
        <row r="252">
          <cell r="A252" t="str">
            <v>DELPHI</v>
          </cell>
          <cell r="B252" t="str">
            <v>AC</v>
          </cell>
          <cell r="C252">
            <v>36728</v>
          </cell>
          <cell r="D252">
            <v>367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1265.06</v>
          </cell>
          <cell r="L252">
            <v>0</v>
          </cell>
          <cell r="M252">
            <v>0</v>
          </cell>
        </row>
        <row r="253">
          <cell r="A253" t="str">
            <v>DELPHI</v>
          </cell>
          <cell r="B253" t="str">
            <v>AC</v>
          </cell>
          <cell r="C253">
            <v>36727</v>
          </cell>
          <cell r="D253">
            <v>36728</v>
          </cell>
          <cell r="E253">
            <v>3347.45</v>
          </cell>
          <cell r="F253">
            <v>3421</v>
          </cell>
          <cell r="G253">
            <v>51901.3</v>
          </cell>
          <cell r="H253">
            <v>51901.3</v>
          </cell>
          <cell r="I253">
            <v>0</v>
          </cell>
          <cell r="J253">
            <v>43</v>
          </cell>
          <cell r="K253">
            <v>75796.61</v>
          </cell>
          <cell r="L253">
            <v>0</v>
          </cell>
          <cell r="M253">
            <v>143940.35</v>
          </cell>
        </row>
        <row r="254">
          <cell r="A254" t="str">
            <v>DELPHI</v>
          </cell>
          <cell r="B254" t="str">
            <v>AC</v>
          </cell>
          <cell r="C254">
            <v>36726</v>
          </cell>
          <cell r="D254">
            <v>36727</v>
          </cell>
          <cell r="E254">
            <v>386203.59</v>
          </cell>
          <cell r="F254">
            <v>389846.85</v>
          </cell>
          <cell r="G254">
            <v>-3852.72</v>
          </cell>
          <cell r="H254">
            <v>0</v>
          </cell>
          <cell r="I254">
            <v>0</v>
          </cell>
          <cell r="J254">
            <v>24.47</v>
          </cell>
          <cell r="K254">
            <v>42120.4</v>
          </cell>
          <cell r="L254">
            <v>0</v>
          </cell>
          <cell r="M254">
            <v>9450401.8473000005</v>
          </cell>
        </row>
        <row r="255">
          <cell r="A255" t="str">
            <v>DELPHI</v>
          </cell>
          <cell r="B255" t="str">
            <v>AC</v>
          </cell>
          <cell r="C255">
            <v>36725</v>
          </cell>
          <cell r="D255">
            <v>367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67820.039999999994</v>
          </cell>
          <cell r="L255">
            <v>0</v>
          </cell>
          <cell r="M255">
            <v>0</v>
          </cell>
        </row>
        <row r="256">
          <cell r="A256" t="str">
            <v>DELPHI</v>
          </cell>
          <cell r="B256" t="str">
            <v>AC</v>
          </cell>
          <cell r="C256">
            <v>36724</v>
          </cell>
          <cell r="D256">
            <v>367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4175.5</v>
          </cell>
          <cell r="L256">
            <v>0</v>
          </cell>
          <cell r="M256">
            <v>0</v>
          </cell>
        </row>
        <row r="257">
          <cell r="A257" t="str">
            <v>DELPHI</v>
          </cell>
          <cell r="B257" t="str">
            <v>AC</v>
          </cell>
          <cell r="C257">
            <v>36721</v>
          </cell>
          <cell r="D257">
            <v>367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200</v>
          </cell>
          <cell r="L257">
            <v>0</v>
          </cell>
          <cell r="M257">
            <v>0</v>
          </cell>
        </row>
        <row r="258">
          <cell r="A258" t="str">
            <v>DELPHI</v>
          </cell>
          <cell r="B258" t="str">
            <v>AC</v>
          </cell>
          <cell r="C258">
            <v>36720</v>
          </cell>
          <cell r="D258">
            <v>3672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67820.039999999994</v>
          </cell>
          <cell r="L258">
            <v>0</v>
          </cell>
          <cell r="M258">
            <v>0</v>
          </cell>
        </row>
        <row r="259">
          <cell r="A259" t="str">
            <v>DELPHI</v>
          </cell>
          <cell r="B259" t="str">
            <v>AC</v>
          </cell>
          <cell r="C259">
            <v>36719</v>
          </cell>
          <cell r="D259">
            <v>3672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175.5</v>
          </cell>
          <cell r="L259">
            <v>0</v>
          </cell>
          <cell r="M259">
            <v>0</v>
          </cell>
        </row>
        <row r="260">
          <cell r="A260" t="str">
            <v>DELPHI</v>
          </cell>
          <cell r="B260" t="str">
            <v>AC</v>
          </cell>
          <cell r="C260">
            <v>36718</v>
          </cell>
          <cell r="D260">
            <v>367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5200</v>
          </cell>
          <cell r="L260">
            <v>0</v>
          </cell>
          <cell r="M260">
            <v>0</v>
          </cell>
        </row>
        <row r="261">
          <cell r="A261" t="str">
            <v>DELPHI</v>
          </cell>
          <cell r="B261" t="str">
            <v>AC</v>
          </cell>
          <cell r="C261">
            <v>36717</v>
          </cell>
          <cell r="D261">
            <v>3671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5200</v>
          </cell>
          <cell r="L261">
            <v>0</v>
          </cell>
          <cell r="M261">
            <v>0</v>
          </cell>
        </row>
        <row r="262">
          <cell r="A262" t="str">
            <v>DELPHI</v>
          </cell>
          <cell r="B262" t="str">
            <v>AC</v>
          </cell>
          <cell r="C262">
            <v>36714</v>
          </cell>
          <cell r="D262">
            <v>3671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67820.039999999994</v>
          </cell>
          <cell r="L262">
            <v>0</v>
          </cell>
          <cell r="M262">
            <v>0</v>
          </cell>
        </row>
        <row r="263">
          <cell r="A263" t="str">
            <v>DELPHI</v>
          </cell>
          <cell r="B263" t="str">
            <v>AC</v>
          </cell>
          <cell r="C263">
            <v>36713</v>
          </cell>
          <cell r="D263">
            <v>3671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175.5</v>
          </cell>
          <cell r="L263">
            <v>0</v>
          </cell>
          <cell r="M263">
            <v>0</v>
          </cell>
        </row>
        <row r="264">
          <cell r="A264" t="str">
            <v>DELPHI</v>
          </cell>
          <cell r="B264" t="str">
            <v>AC</v>
          </cell>
          <cell r="C264">
            <v>36712</v>
          </cell>
          <cell r="D264">
            <v>3671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5200</v>
          </cell>
          <cell r="L264">
            <v>0</v>
          </cell>
          <cell r="M264">
            <v>0</v>
          </cell>
        </row>
        <row r="265">
          <cell r="A265" t="str">
            <v>DELPHI</v>
          </cell>
          <cell r="B265" t="str">
            <v>AC</v>
          </cell>
          <cell r="C265">
            <v>36710</v>
          </cell>
          <cell r="D265">
            <v>3671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175.5</v>
          </cell>
          <cell r="L265">
            <v>0</v>
          </cell>
          <cell r="M265">
            <v>0</v>
          </cell>
        </row>
        <row r="266">
          <cell r="A266" t="str">
            <v>DELPHI</v>
          </cell>
          <cell r="B266" t="str">
            <v>AC</v>
          </cell>
          <cell r="C266">
            <v>36707</v>
          </cell>
          <cell r="D266">
            <v>3671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5200</v>
          </cell>
          <cell r="L266">
            <v>0</v>
          </cell>
          <cell r="M266">
            <v>0</v>
          </cell>
        </row>
        <row r="267">
          <cell r="A267" t="str">
            <v>DELPHI</v>
          </cell>
          <cell r="B267" t="str">
            <v>AC</v>
          </cell>
          <cell r="C267">
            <v>36706</v>
          </cell>
          <cell r="D267">
            <v>3670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05244.69</v>
          </cell>
          <cell r="L267">
            <v>0</v>
          </cell>
          <cell r="M267">
            <v>0</v>
          </cell>
        </row>
        <row r="268">
          <cell r="A268" t="str">
            <v>DELPHI</v>
          </cell>
          <cell r="B268" t="str">
            <v>AC</v>
          </cell>
          <cell r="C268">
            <v>36705</v>
          </cell>
          <cell r="D268">
            <v>3670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6372.55</v>
          </cell>
          <cell r="L268">
            <v>0</v>
          </cell>
          <cell r="M268">
            <v>0</v>
          </cell>
        </row>
        <row r="269">
          <cell r="A269" t="str">
            <v>DELPHI</v>
          </cell>
          <cell r="B269" t="str">
            <v>AC</v>
          </cell>
          <cell r="C269">
            <v>36724</v>
          </cell>
          <cell r="D269">
            <v>367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97513.57</v>
          </cell>
          <cell r="L269">
            <v>0</v>
          </cell>
          <cell r="M269">
            <v>0</v>
          </cell>
        </row>
        <row r="270">
          <cell r="A270" t="str">
            <v>DELPHI</v>
          </cell>
          <cell r="B270" t="str">
            <v>AC</v>
          </cell>
          <cell r="C270">
            <v>36721</v>
          </cell>
          <cell r="D270">
            <v>3672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308354.01</v>
          </cell>
          <cell r="L270">
            <v>0</v>
          </cell>
          <cell r="M270">
            <v>0</v>
          </cell>
        </row>
        <row r="271">
          <cell r="A271" t="str">
            <v>DELPHI</v>
          </cell>
          <cell r="B271" t="str">
            <v>AC</v>
          </cell>
          <cell r="C271">
            <v>36720</v>
          </cell>
          <cell r="D271">
            <v>3672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12378.57</v>
          </cell>
          <cell r="L271">
            <v>0</v>
          </cell>
          <cell r="M271">
            <v>0</v>
          </cell>
        </row>
        <row r="272">
          <cell r="A272" t="str">
            <v>DELPHI</v>
          </cell>
          <cell r="B272" t="str">
            <v>AC</v>
          </cell>
          <cell r="C272">
            <v>36719</v>
          </cell>
          <cell r="D272">
            <v>3672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7466.6</v>
          </cell>
          <cell r="L272">
            <v>0</v>
          </cell>
          <cell r="M272">
            <v>0</v>
          </cell>
        </row>
        <row r="273">
          <cell r="A273" t="str">
            <v>DELPHI</v>
          </cell>
          <cell r="B273" t="str">
            <v>AC</v>
          </cell>
          <cell r="C273">
            <v>36718</v>
          </cell>
          <cell r="D273">
            <v>3671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9252</v>
          </cell>
          <cell r="L273">
            <v>0</v>
          </cell>
          <cell r="M273">
            <v>0</v>
          </cell>
        </row>
        <row r="274">
          <cell r="A274" t="str">
            <v>DELPHI</v>
          </cell>
          <cell r="B274" t="str">
            <v>AC</v>
          </cell>
          <cell r="C274">
            <v>36717</v>
          </cell>
          <cell r="D274">
            <v>3671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39724.879999999997</v>
          </cell>
          <cell r="L274">
            <v>0</v>
          </cell>
          <cell r="M274">
            <v>0</v>
          </cell>
        </row>
        <row r="275">
          <cell r="A275" t="str">
            <v>DELPHI</v>
          </cell>
          <cell r="B275" t="str">
            <v>AC</v>
          </cell>
          <cell r="C275">
            <v>36714</v>
          </cell>
          <cell r="D275">
            <v>3671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6432.87</v>
          </cell>
          <cell r="L275">
            <v>0</v>
          </cell>
          <cell r="M275">
            <v>0</v>
          </cell>
        </row>
        <row r="276">
          <cell r="A276" t="str">
            <v>DELPHI</v>
          </cell>
          <cell r="B276" t="str">
            <v>AC</v>
          </cell>
          <cell r="C276">
            <v>36713</v>
          </cell>
          <cell r="D276">
            <v>3671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7125.03</v>
          </cell>
          <cell r="L276">
            <v>0</v>
          </cell>
          <cell r="M276">
            <v>0</v>
          </cell>
        </row>
        <row r="277">
          <cell r="A277" t="str">
            <v>DELPHI</v>
          </cell>
          <cell r="B277" t="str">
            <v>AC</v>
          </cell>
          <cell r="C277">
            <v>36712</v>
          </cell>
          <cell r="D277">
            <v>3671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927.64</v>
          </cell>
          <cell r="L277">
            <v>0</v>
          </cell>
          <cell r="M277">
            <v>0</v>
          </cell>
        </row>
        <row r="278">
          <cell r="A278" t="str">
            <v>DELPHI</v>
          </cell>
          <cell r="B278" t="str">
            <v>AC</v>
          </cell>
          <cell r="C278">
            <v>36710</v>
          </cell>
          <cell r="D278">
            <v>3671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2.48</v>
          </cell>
          <cell r="L278">
            <v>0</v>
          </cell>
          <cell r="M278">
            <v>0</v>
          </cell>
        </row>
        <row r="279">
          <cell r="A279" t="str">
            <v>DELPHI</v>
          </cell>
          <cell r="B279" t="str">
            <v>AC</v>
          </cell>
          <cell r="C279">
            <v>36707</v>
          </cell>
          <cell r="D279">
            <v>3671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4135.43</v>
          </cell>
          <cell r="L279">
            <v>0</v>
          </cell>
          <cell r="M279">
            <v>0</v>
          </cell>
        </row>
        <row r="280">
          <cell r="A280" t="str">
            <v>DELPHI</v>
          </cell>
          <cell r="B280" t="str">
            <v>AC</v>
          </cell>
          <cell r="C280">
            <v>36706</v>
          </cell>
          <cell r="D280">
            <v>3670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00767.68</v>
          </cell>
          <cell r="L280">
            <v>0</v>
          </cell>
          <cell r="M280">
            <v>0</v>
          </cell>
        </row>
        <row r="281">
          <cell r="A281" t="str">
            <v>DELPHI</v>
          </cell>
          <cell r="B281" t="str">
            <v>AC</v>
          </cell>
          <cell r="C281">
            <v>36705</v>
          </cell>
          <cell r="D281">
            <v>3670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16016.41</v>
          </cell>
          <cell r="L281">
            <v>0</v>
          </cell>
          <cell r="M281">
            <v>0</v>
          </cell>
        </row>
        <row r="282">
          <cell r="A282" t="str">
            <v>DELPHI</v>
          </cell>
          <cell r="B282" t="str">
            <v>AC</v>
          </cell>
          <cell r="C282">
            <v>36710</v>
          </cell>
          <cell r="D282">
            <v>367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351.37</v>
          </cell>
          <cell r="L282">
            <v>0</v>
          </cell>
          <cell r="M282">
            <v>0</v>
          </cell>
        </row>
        <row r="283">
          <cell r="A283" t="str">
            <v>DELPHI</v>
          </cell>
          <cell r="B283" t="str">
            <v>AC</v>
          </cell>
          <cell r="C283">
            <v>36707</v>
          </cell>
          <cell r="D283">
            <v>3671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807</v>
          </cell>
          <cell r="L283">
            <v>0</v>
          </cell>
          <cell r="M283">
            <v>0</v>
          </cell>
        </row>
        <row r="284">
          <cell r="A284" t="str">
            <v>DELPHI</v>
          </cell>
          <cell r="B284" t="str">
            <v>AC</v>
          </cell>
          <cell r="C284">
            <v>36706</v>
          </cell>
          <cell r="D284">
            <v>3670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0162.200000000001</v>
          </cell>
          <cell r="L284">
            <v>0</v>
          </cell>
          <cell r="M284">
            <v>0</v>
          </cell>
        </row>
        <row r="285">
          <cell r="A285" t="str">
            <v>DELPHI</v>
          </cell>
          <cell r="B285" t="str">
            <v>AC</v>
          </cell>
          <cell r="C285">
            <v>36705</v>
          </cell>
          <cell r="D285">
            <v>3670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21728.09</v>
          </cell>
          <cell r="L285">
            <v>0</v>
          </cell>
          <cell r="M285">
            <v>0</v>
          </cell>
        </row>
        <row r="286">
          <cell r="A286" t="str">
            <v>DELPHI</v>
          </cell>
          <cell r="B286" t="str">
            <v>AC</v>
          </cell>
          <cell r="C286">
            <v>36718</v>
          </cell>
          <cell r="D286">
            <v>36719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206247.98</v>
          </cell>
          <cell r="L286">
            <v>0</v>
          </cell>
          <cell r="M286">
            <v>0</v>
          </cell>
        </row>
        <row r="287">
          <cell r="A287" t="str">
            <v>DELPHI</v>
          </cell>
          <cell r="B287" t="str">
            <v>AC</v>
          </cell>
          <cell r="C287">
            <v>36717</v>
          </cell>
          <cell r="D287">
            <v>3671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5157.83</v>
          </cell>
          <cell r="L287">
            <v>0</v>
          </cell>
          <cell r="M287">
            <v>0</v>
          </cell>
        </row>
        <row r="288">
          <cell r="A288" t="str">
            <v>DELPHI</v>
          </cell>
          <cell r="B288" t="str">
            <v>AC</v>
          </cell>
          <cell r="C288">
            <v>36714</v>
          </cell>
          <cell r="D288">
            <v>3671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1328.75</v>
          </cell>
          <cell r="L288">
            <v>0</v>
          </cell>
          <cell r="M288">
            <v>0</v>
          </cell>
        </row>
        <row r="289">
          <cell r="A289" t="str">
            <v>DELPHI</v>
          </cell>
          <cell r="B289" t="str">
            <v>AC</v>
          </cell>
          <cell r="C289">
            <v>36713</v>
          </cell>
          <cell r="D289">
            <v>3671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118484.55</v>
          </cell>
          <cell r="L289">
            <v>0</v>
          </cell>
          <cell r="M289">
            <v>0</v>
          </cell>
        </row>
        <row r="290">
          <cell r="A290" t="str">
            <v>DELPHI</v>
          </cell>
          <cell r="B290" t="str">
            <v>AC</v>
          </cell>
          <cell r="C290">
            <v>36712</v>
          </cell>
          <cell r="D290">
            <v>3671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3820.85</v>
          </cell>
          <cell r="L290">
            <v>0</v>
          </cell>
          <cell r="M290">
            <v>0</v>
          </cell>
        </row>
        <row r="291">
          <cell r="A291" t="str">
            <v>DELPHI</v>
          </cell>
          <cell r="B291" t="str">
            <v>AC</v>
          </cell>
          <cell r="C291">
            <v>36710</v>
          </cell>
          <cell r="D291">
            <v>3671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DELPHI</v>
          </cell>
          <cell r="B292" t="str">
            <v>AC</v>
          </cell>
          <cell r="C292">
            <v>36707</v>
          </cell>
          <cell r="D292">
            <v>3671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10270.219999999999</v>
          </cell>
          <cell r="L292">
            <v>0</v>
          </cell>
          <cell r="M292">
            <v>0</v>
          </cell>
        </row>
        <row r="293">
          <cell r="A293" t="str">
            <v>DELPHI</v>
          </cell>
          <cell r="B293" t="str">
            <v>AC</v>
          </cell>
          <cell r="C293">
            <v>36706</v>
          </cell>
          <cell r="D293">
            <v>3670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244.88</v>
          </cell>
          <cell r="L293">
            <v>0</v>
          </cell>
          <cell r="M293">
            <v>0</v>
          </cell>
        </row>
        <row r="294">
          <cell r="A294" t="str">
            <v>DELPHI</v>
          </cell>
          <cell r="B294" t="str">
            <v>AC</v>
          </cell>
          <cell r="C294">
            <v>36705</v>
          </cell>
          <cell r="D294">
            <v>3670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70.1000000000004</v>
          </cell>
          <cell r="L294">
            <v>0</v>
          </cell>
          <cell r="M294">
            <v>0</v>
          </cell>
        </row>
        <row r="295">
          <cell r="A295" t="str">
            <v>DELPHI</v>
          </cell>
          <cell r="B295" t="str">
            <v>AC</v>
          </cell>
          <cell r="C295">
            <v>36707</v>
          </cell>
          <cell r="D295">
            <v>3671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40124.959999999999</v>
          </cell>
          <cell r="L295">
            <v>0</v>
          </cell>
          <cell r="M295">
            <v>0</v>
          </cell>
        </row>
        <row r="296">
          <cell r="A296" t="str">
            <v>DELPHI</v>
          </cell>
          <cell r="B296" t="str">
            <v>AC</v>
          </cell>
          <cell r="C296">
            <v>36706</v>
          </cell>
          <cell r="D296">
            <v>3670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1265.06</v>
          </cell>
          <cell r="L296">
            <v>0</v>
          </cell>
          <cell r="M296">
            <v>0</v>
          </cell>
        </row>
        <row r="297">
          <cell r="A297" t="str">
            <v>DELPHI</v>
          </cell>
          <cell r="B297" t="str">
            <v>AC</v>
          </cell>
          <cell r="C297">
            <v>36705</v>
          </cell>
          <cell r="D297">
            <v>3670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75796.61</v>
          </cell>
          <cell r="L297">
            <v>0</v>
          </cell>
          <cell r="M297">
            <v>0</v>
          </cell>
        </row>
        <row r="298">
          <cell r="A298" t="str">
            <v>DELPHI</v>
          </cell>
          <cell r="B298" t="str">
            <v>AC</v>
          </cell>
          <cell r="C298">
            <v>36705</v>
          </cell>
          <cell r="D298">
            <v>3670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2120.4</v>
          </cell>
          <cell r="L298">
            <v>0</v>
          </cell>
          <cell r="M298">
            <v>0</v>
          </cell>
        </row>
        <row r="299">
          <cell r="A299" t="str">
            <v>DELPHI</v>
          </cell>
          <cell r="B299" t="str">
            <v>AC</v>
          </cell>
          <cell r="C299">
            <v>36707</v>
          </cell>
          <cell r="D299">
            <v>3671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67820.039999999994</v>
          </cell>
          <cell r="L299">
            <v>0</v>
          </cell>
          <cell r="M299">
            <v>0</v>
          </cell>
        </row>
        <row r="300">
          <cell r="A300" t="str">
            <v>DELPHI</v>
          </cell>
          <cell r="B300" t="str">
            <v>AC</v>
          </cell>
          <cell r="C300">
            <v>36706</v>
          </cell>
          <cell r="D300">
            <v>3670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4175.5</v>
          </cell>
          <cell r="L300">
            <v>0</v>
          </cell>
          <cell r="M300">
            <v>0</v>
          </cell>
        </row>
        <row r="301">
          <cell r="A301" t="str">
            <v>DELPHI</v>
          </cell>
          <cell r="B301" t="str">
            <v>AC</v>
          </cell>
          <cell r="C301">
            <v>36705</v>
          </cell>
          <cell r="D301">
            <v>3670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5200</v>
          </cell>
          <cell r="L301">
            <v>0</v>
          </cell>
          <cell r="M301">
            <v>0</v>
          </cell>
        </row>
        <row r="302">
          <cell r="A302" t="str">
            <v>DELPHI</v>
          </cell>
          <cell r="B302" t="str">
            <v>AC</v>
          </cell>
          <cell r="C302">
            <v>36706</v>
          </cell>
          <cell r="D302">
            <v>3670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51328.75</v>
          </cell>
          <cell r="L302">
            <v>0</v>
          </cell>
          <cell r="M302">
            <v>0</v>
          </cell>
        </row>
        <row r="303">
          <cell r="A303" t="str">
            <v>DELPHI</v>
          </cell>
          <cell r="B303" t="str">
            <v>AC</v>
          </cell>
          <cell r="C303">
            <v>36705</v>
          </cell>
          <cell r="D303">
            <v>3670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18484.55</v>
          </cell>
          <cell r="L303">
            <v>0</v>
          </cell>
          <cell r="M303">
            <v>0</v>
          </cell>
        </row>
        <row r="304">
          <cell r="A304" t="str">
            <v>DELPHI</v>
          </cell>
          <cell r="B304" t="str">
            <v>AC</v>
          </cell>
          <cell r="C304">
            <v>36754</v>
          </cell>
          <cell r="D304">
            <v>36755</v>
          </cell>
          <cell r="E304">
            <v>4993092.3600000003</v>
          </cell>
          <cell r="F304">
            <v>5032941.28</v>
          </cell>
          <cell r="G304">
            <v>-44736.92</v>
          </cell>
          <cell r="H304">
            <v>46069.53</v>
          </cell>
          <cell r="I304">
            <v>0</v>
          </cell>
          <cell r="J304">
            <v>27.09</v>
          </cell>
          <cell r="K304">
            <v>3820.85</v>
          </cell>
          <cell r="L304">
            <v>0</v>
          </cell>
          <cell r="M304">
            <v>135262872.03240001</v>
          </cell>
        </row>
        <row r="305">
          <cell r="A305" t="str">
            <v>DELPHI</v>
          </cell>
          <cell r="B305" t="str">
            <v>AC</v>
          </cell>
          <cell r="C305">
            <v>36753</v>
          </cell>
          <cell r="D305">
            <v>36754</v>
          </cell>
          <cell r="E305">
            <v>84892</v>
          </cell>
          <cell r="F305">
            <v>86465.03</v>
          </cell>
          <cell r="G305">
            <v>171559.98</v>
          </cell>
          <cell r="H305">
            <v>16881.14</v>
          </cell>
          <cell r="I305">
            <v>0</v>
          </cell>
          <cell r="J305">
            <v>46.94</v>
          </cell>
          <cell r="K305">
            <v>0</v>
          </cell>
          <cell r="L305">
            <v>0</v>
          </cell>
          <cell r="M305">
            <v>3984830.48</v>
          </cell>
        </row>
        <row r="306">
          <cell r="A306" t="str">
            <v>DELPHI</v>
          </cell>
          <cell r="B306" t="str">
            <v>AC</v>
          </cell>
          <cell r="C306">
            <v>36752</v>
          </cell>
          <cell r="D306">
            <v>36753</v>
          </cell>
          <cell r="E306">
            <v>108006.16</v>
          </cell>
          <cell r="F306">
            <v>109219.11</v>
          </cell>
          <cell r="G306">
            <v>0</v>
          </cell>
          <cell r="H306">
            <v>3862.4</v>
          </cell>
          <cell r="I306">
            <v>0</v>
          </cell>
          <cell r="J306">
            <v>30.49</v>
          </cell>
          <cell r="K306">
            <v>10270.219999999999</v>
          </cell>
          <cell r="L306">
            <v>0</v>
          </cell>
          <cell r="M306">
            <v>3293107.8183999998</v>
          </cell>
        </row>
        <row r="307">
          <cell r="A307" t="str">
            <v>DELPHI</v>
          </cell>
          <cell r="B307" t="str">
            <v>AC</v>
          </cell>
          <cell r="C307">
            <v>36749</v>
          </cell>
          <cell r="D307">
            <v>36752</v>
          </cell>
          <cell r="E307">
            <v>126503.86</v>
          </cell>
          <cell r="F307">
            <v>128239.72</v>
          </cell>
          <cell r="G307">
            <v>-50691.23</v>
          </cell>
          <cell r="H307">
            <v>127985.68</v>
          </cell>
          <cell r="I307">
            <v>0</v>
          </cell>
          <cell r="J307">
            <v>41.3</v>
          </cell>
          <cell r="K307">
            <v>244.88</v>
          </cell>
          <cell r="L307">
            <v>0</v>
          </cell>
          <cell r="M307">
            <v>5224609.4179999996</v>
          </cell>
        </row>
        <row r="308">
          <cell r="A308" t="str">
            <v>DELPHI</v>
          </cell>
          <cell r="B308" t="str">
            <v>AC</v>
          </cell>
          <cell r="C308">
            <v>36748</v>
          </cell>
          <cell r="D308">
            <v>36749</v>
          </cell>
          <cell r="E308">
            <v>814921.41</v>
          </cell>
          <cell r="F308">
            <v>823555.96</v>
          </cell>
          <cell r="G308">
            <v>8487.3799999999992</v>
          </cell>
          <cell r="H308">
            <v>9291.7000000000007</v>
          </cell>
          <cell r="I308">
            <v>0</v>
          </cell>
          <cell r="J308">
            <v>28.9</v>
          </cell>
          <cell r="K308">
            <v>4870.1000000000004</v>
          </cell>
          <cell r="L308">
            <v>0</v>
          </cell>
          <cell r="M308">
            <v>23551228.748999998</v>
          </cell>
        </row>
        <row r="309">
          <cell r="A309" t="str">
            <v>DELPHI</v>
          </cell>
          <cell r="B309" t="str">
            <v>AC</v>
          </cell>
          <cell r="C309">
            <v>36747</v>
          </cell>
          <cell r="D309">
            <v>367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124.959999999999</v>
          </cell>
          <cell r="L309">
            <v>0</v>
          </cell>
          <cell r="M309">
            <v>0</v>
          </cell>
        </row>
        <row r="310">
          <cell r="A310" t="str">
            <v>DELPHI</v>
          </cell>
          <cell r="B310" t="str">
            <v>AC</v>
          </cell>
          <cell r="C310">
            <v>36746</v>
          </cell>
          <cell r="D310">
            <v>36747</v>
          </cell>
          <cell r="E310">
            <v>25882.61</v>
          </cell>
          <cell r="F310">
            <v>26297.759999999998</v>
          </cell>
          <cell r="G310">
            <v>100</v>
          </cell>
          <cell r="H310">
            <v>100</v>
          </cell>
          <cell r="I310">
            <v>0</v>
          </cell>
          <cell r="J310">
            <v>45.27</v>
          </cell>
          <cell r="K310">
            <v>21265.06</v>
          </cell>
          <cell r="L310">
            <v>0</v>
          </cell>
          <cell r="M310">
            <v>1171705.7547000002</v>
          </cell>
        </row>
        <row r="311">
          <cell r="A311" t="str">
            <v>DELPHI</v>
          </cell>
          <cell r="B311" t="str">
            <v>AC</v>
          </cell>
          <cell r="C311">
            <v>36745</v>
          </cell>
          <cell r="D311">
            <v>36746</v>
          </cell>
          <cell r="E311">
            <v>40758.410000000003</v>
          </cell>
          <cell r="F311">
            <v>41203.660000000003</v>
          </cell>
          <cell r="G311">
            <v>17362.86</v>
          </cell>
          <cell r="H311">
            <v>17362.86</v>
          </cell>
          <cell r="I311">
            <v>0</v>
          </cell>
          <cell r="J311">
            <v>27.38</v>
          </cell>
          <cell r="K311">
            <v>75796.61</v>
          </cell>
          <cell r="L311">
            <v>0</v>
          </cell>
          <cell r="M311">
            <v>1115965.2658000002</v>
          </cell>
        </row>
        <row r="312">
          <cell r="A312" t="str">
            <v>DELPHI</v>
          </cell>
          <cell r="B312" t="str">
            <v>AC</v>
          </cell>
          <cell r="C312">
            <v>36742</v>
          </cell>
          <cell r="D312">
            <v>36745</v>
          </cell>
          <cell r="E312">
            <v>60865.02</v>
          </cell>
          <cell r="F312">
            <v>61523.02</v>
          </cell>
          <cell r="G312">
            <v>7627.65</v>
          </cell>
          <cell r="H312">
            <v>7627.65</v>
          </cell>
          <cell r="I312">
            <v>0</v>
          </cell>
          <cell r="J312">
            <v>27.99</v>
          </cell>
          <cell r="K312">
            <v>42120.4</v>
          </cell>
          <cell r="L312">
            <v>0</v>
          </cell>
          <cell r="M312">
            <v>1703611.9097999998</v>
          </cell>
        </row>
        <row r="313">
          <cell r="A313" t="str">
            <v>DELPHI</v>
          </cell>
          <cell r="B313" t="str">
            <v>AC</v>
          </cell>
          <cell r="C313">
            <v>36741</v>
          </cell>
          <cell r="D313">
            <v>36742</v>
          </cell>
          <cell r="E313">
            <v>483159.42</v>
          </cell>
          <cell r="F313">
            <v>488101.89</v>
          </cell>
          <cell r="G313">
            <v>2134.86</v>
          </cell>
          <cell r="H313">
            <v>0</v>
          </cell>
          <cell r="I313">
            <v>0</v>
          </cell>
          <cell r="J313">
            <v>28.78</v>
          </cell>
          <cell r="K313">
            <v>67820.039999999994</v>
          </cell>
          <cell r="L313">
            <v>0</v>
          </cell>
          <cell r="M313">
            <v>13905328.1076</v>
          </cell>
        </row>
        <row r="314">
          <cell r="A314" t="str">
            <v>DELPHI</v>
          </cell>
          <cell r="B314" t="str">
            <v>AC</v>
          </cell>
          <cell r="C314">
            <v>36740</v>
          </cell>
          <cell r="D314">
            <v>36741</v>
          </cell>
          <cell r="E314">
            <v>1572533.28</v>
          </cell>
          <cell r="F314">
            <v>1585898.4</v>
          </cell>
          <cell r="G314">
            <v>3225433.19</v>
          </cell>
          <cell r="H314">
            <v>1884893.59</v>
          </cell>
          <cell r="I314">
            <v>0</v>
          </cell>
          <cell r="J314">
            <v>28.81</v>
          </cell>
          <cell r="K314">
            <v>4175.5</v>
          </cell>
          <cell r="L314">
            <v>0</v>
          </cell>
          <cell r="M314">
            <v>45304683.796800002</v>
          </cell>
        </row>
        <row r="315">
          <cell r="A315" t="str">
            <v>DELPHI</v>
          </cell>
          <cell r="B315" t="str">
            <v>AC</v>
          </cell>
          <cell r="C315">
            <v>36739</v>
          </cell>
          <cell r="D315">
            <v>36740</v>
          </cell>
          <cell r="E315">
            <v>30157.13</v>
          </cell>
          <cell r="F315">
            <v>30450.49</v>
          </cell>
          <cell r="G315">
            <v>0</v>
          </cell>
          <cell r="H315">
            <v>0</v>
          </cell>
          <cell r="I315">
            <v>0</v>
          </cell>
          <cell r="J315">
            <v>26.53</v>
          </cell>
          <cell r="K315">
            <v>5200</v>
          </cell>
          <cell r="L315">
            <v>0</v>
          </cell>
          <cell r="M315">
            <v>800068.65890000004</v>
          </cell>
        </row>
        <row r="316">
          <cell r="A316" t="str">
            <v>DELPHI</v>
          </cell>
          <cell r="B316" t="str">
            <v>AC</v>
          </cell>
          <cell r="C316">
            <v>36738</v>
          </cell>
          <cell r="D316">
            <v>36739</v>
          </cell>
          <cell r="E316">
            <v>63249.78</v>
          </cell>
          <cell r="F316">
            <v>63943.7</v>
          </cell>
          <cell r="G316">
            <v>604.62</v>
          </cell>
          <cell r="H316">
            <v>0</v>
          </cell>
          <cell r="I316">
            <v>0</v>
          </cell>
          <cell r="J316">
            <v>31.96</v>
          </cell>
          <cell r="K316">
            <v>118484.55</v>
          </cell>
          <cell r="L316">
            <v>0</v>
          </cell>
          <cell r="M316">
            <v>2021462.9687999999</v>
          </cell>
        </row>
        <row r="317">
          <cell r="A317" t="str">
            <v>DELPHI</v>
          </cell>
          <cell r="B317" t="str">
            <v>AC</v>
          </cell>
          <cell r="C317">
            <v>36735</v>
          </cell>
          <cell r="D317">
            <v>36738</v>
          </cell>
          <cell r="E317">
            <v>7756.28</v>
          </cell>
          <cell r="F317">
            <v>7853.93</v>
          </cell>
          <cell r="G317">
            <v>36836.400000000001</v>
          </cell>
          <cell r="H317">
            <v>0</v>
          </cell>
          <cell r="I317">
            <v>0</v>
          </cell>
          <cell r="J317">
            <v>35</v>
          </cell>
          <cell r="K317">
            <v>3820.85</v>
          </cell>
          <cell r="L317">
            <v>0</v>
          </cell>
          <cell r="M317">
            <v>271469.8</v>
          </cell>
        </row>
        <row r="318">
          <cell r="A318" t="str">
            <v>DELPHI</v>
          </cell>
          <cell r="B318" t="str">
            <v>AC</v>
          </cell>
          <cell r="C318">
            <v>36734</v>
          </cell>
          <cell r="D318">
            <v>36735</v>
          </cell>
          <cell r="E318">
            <v>79136.39</v>
          </cell>
          <cell r="F318">
            <v>79843.31</v>
          </cell>
          <cell r="G318">
            <v>0</v>
          </cell>
          <cell r="H318">
            <v>0</v>
          </cell>
          <cell r="I318">
            <v>0</v>
          </cell>
          <cell r="J318">
            <v>24.38</v>
          </cell>
          <cell r="K318">
            <v>0</v>
          </cell>
          <cell r="L318">
            <v>0</v>
          </cell>
          <cell r="M318">
            <v>1929345.1882</v>
          </cell>
        </row>
        <row r="319">
          <cell r="A319" t="str">
            <v>DELPHI</v>
          </cell>
          <cell r="B319" t="str">
            <v>AC</v>
          </cell>
          <cell r="C319">
            <v>36733</v>
          </cell>
          <cell r="D319">
            <v>36734</v>
          </cell>
          <cell r="E319">
            <v>859171.12</v>
          </cell>
          <cell r="F319">
            <v>863120.99</v>
          </cell>
          <cell r="G319">
            <v>178588.5</v>
          </cell>
          <cell r="H319">
            <v>178588.5</v>
          </cell>
          <cell r="I319">
            <v>0</v>
          </cell>
          <cell r="J319">
            <v>12.83</v>
          </cell>
          <cell r="K319">
            <v>10270.219999999999</v>
          </cell>
          <cell r="L319">
            <v>0</v>
          </cell>
          <cell r="M319">
            <v>11023165.469599999</v>
          </cell>
        </row>
        <row r="320">
          <cell r="A320" t="str">
            <v>DELPHI</v>
          </cell>
          <cell r="B320" t="str">
            <v>AC</v>
          </cell>
          <cell r="C320">
            <v>36732</v>
          </cell>
          <cell r="D320">
            <v>36733</v>
          </cell>
          <cell r="E320">
            <v>2415.4</v>
          </cell>
          <cell r="F320">
            <v>2453.5700000000002</v>
          </cell>
          <cell r="G320">
            <v>0</v>
          </cell>
          <cell r="H320">
            <v>0</v>
          </cell>
          <cell r="I320">
            <v>0</v>
          </cell>
          <cell r="J320">
            <v>38</v>
          </cell>
          <cell r="K320">
            <v>244.88</v>
          </cell>
          <cell r="L320">
            <v>0</v>
          </cell>
          <cell r="M320">
            <v>91785.2</v>
          </cell>
        </row>
        <row r="321">
          <cell r="A321" t="str">
            <v>DELPHI</v>
          </cell>
          <cell r="B321" t="str">
            <v>AC</v>
          </cell>
          <cell r="C321">
            <v>36731</v>
          </cell>
          <cell r="D321">
            <v>36732</v>
          </cell>
          <cell r="E321">
            <v>321814.12</v>
          </cell>
          <cell r="F321">
            <v>323905.33</v>
          </cell>
          <cell r="G321">
            <v>-1537.6</v>
          </cell>
          <cell r="H321">
            <v>0</v>
          </cell>
          <cell r="I321">
            <v>0</v>
          </cell>
          <cell r="J321">
            <v>17.13</v>
          </cell>
          <cell r="K321">
            <v>4870.1000000000004</v>
          </cell>
          <cell r="L321">
            <v>0</v>
          </cell>
          <cell r="M321">
            <v>5512675.8755999999</v>
          </cell>
        </row>
        <row r="322">
          <cell r="A322" t="str">
            <v>DELPHI</v>
          </cell>
          <cell r="B322" t="str">
            <v>AC</v>
          </cell>
          <cell r="C322">
            <v>36728</v>
          </cell>
          <cell r="D322">
            <v>3673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0124.959999999999</v>
          </cell>
          <cell r="L322">
            <v>0</v>
          </cell>
          <cell r="M322">
            <v>0</v>
          </cell>
        </row>
        <row r="323">
          <cell r="A323" t="str">
            <v>DELPHI</v>
          </cell>
          <cell r="B323" t="str">
            <v>AC</v>
          </cell>
          <cell r="C323">
            <v>36727</v>
          </cell>
          <cell r="D323">
            <v>36728</v>
          </cell>
          <cell r="E323">
            <v>3347.45</v>
          </cell>
          <cell r="F323">
            <v>3421</v>
          </cell>
          <cell r="G323">
            <v>51901.3</v>
          </cell>
          <cell r="H323">
            <v>51901.3</v>
          </cell>
          <cell r="I323">
            <v>0</v>
          </cell>
          <cell r="J323">
            <v>43</v>
          </cell>
          <cell r="K323">
            <v>21265.06</v>
          </cell>
          <cell r="L323">
            <v>0</v>
          </cell>
          <cell r="M323">
            <v>143940.35</v>
          </cell>
        </row>
        <row r="324">
          <cell r="A324" t="str">
            <v>DELPHI</v>
          </cell>
          <cell r="B324" t="str">
            <v>AC</v>
          </cell>
          <cell r="C324">
            <v>36726</v>
          </cell>
          <cell r="D324">
            <v>36727</v>
          </cell>
          <cell r="E324">
            <v>386203.59</v>
          </cell>
          <cell r="F324">
            <v>389846.85</v>
          </cell>
          <cell r="G324">
            <v>-3852.72</v>
          </cell>
          <cell r="H324">
            <v>0</v>
          </cell>
          <cell r="I324">
            <v>0</v>
          </cell>
          <cell r="J324">
            <v>24.47</v>
          </cell>
          <cell r="K324">
            <v>75796.61</v>
          </cell>
          <cell r="L324">
            <v>0</v>
          </cell>
          <cell r="M324">
            <v>9450401.8473000005</v>
          </cell>
        </row>
        <row r="325">
          <cell r="A325" t="str">
            <v>DELPHI</v>
          </cell>
          <cell r="B325" t="str">
            <v>AC</v>
          </cell>
          <cell r="C325">
            <v>36725</v>
          </cell>
          <cell r="D325">
            <v>367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2120.4</v>
          </cell>
          <cell r="L325">
            <v>0</v>
          </cell>
          <cell r="M325">
            <v>0</v>
          </cell>
        </row>
        <row r="326">
          <cell r="A326" t="str">
            <v>DELPHI</v>
          </cell>
          <cell r="B326" t="str">
            <v>AC</v>
          </cell>
          <cell r="C326">
            <v>36724</v>
          </cell>
          <cell r="D326">
            <v>367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7820.039999999994</v>
          </cell>
          <cell r="L326">
            <v>0</v>
          </cell>
          <cell r="M326">
            <v>0</v>
          </cell>
        </row>
        <row r="327">
          <cell r="A327" t="str">
            <v>DELPHI</v>
          </cell>
          <cell r="B327" t="str">
            <v>AC</v>
          </cell>
          <cell r="C327">
            <v>36721</v>
          </cell>
          <cell r="D327">
            <v>3672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175.5</v>
          </cell>
          <cell r="L327">
            <v>0</v>
          </cell>
          <cell r="M327">
            <v>0</v>
          </cell>
        </row>
        <row r="328">
          <cell r="A328" t="str">
            <v>DELPHI</v>
          </cell>
          <cell r="B328" t="str">
            <v>AC</v>
          </cell>
          <cell r="C328">
            <v>36720</v>
          </cell>
          <cell r="D328">
            <v>3672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5200</v>
          </cell>
          <cell r="L328">
            <v>0</v>
          </cell>
          <cell r="M328">
            <v>0</v>
          </cell>
        </row>
        <row r="329">
          <cell r="A329" t="str">
            <v>DELPHI</v>
          </cell>
          <cell r="B329" t="str">
            <v>AC</v>
          </cell>
          <cell r="C329">
            <v>36719</v>
          </cell>
          <cell r="D329">
            <v>3672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44.88</v>
          </cell>
          <cell r="L329">
            <v>0</v>
          </cell>
          <cell r="M329">
            <v>0</v>
          </cell>
        </row>
        <row r="330">
          <cell r="A330" t="str">
            <v>DELPHI</v>
          </cell>
          <cell r="B330" t="str">
            <v>AC</v>
          </cell>
          <cell r="C330">
            <v>36718</v>
          </cell>
          <cell r="D330">
            <v>3671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4870.1000000000004</v>
          </cell>
          <cell r="L330">
            <v>0</v>
          </cell>
          <cell r="M330">
            <v>0</v>
          </cell>
        </row>
        <row r="331">
          <cell r="A331" t="str">
            <v>DELPHI</v>
          </cell>
          <cell r="B331" t="str">
            <v>AC</v>
          </cell>
          <cell r="C331">
            <v>36717</v>
          </cell>
          <cell r="D331">
            <v>3671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124.959999999999</v>
          </cell>
          <cell r="L331">
            <v>0</v>
          </cell>
          <cell r="M331">
            <v>0</v>
          </cell>
        </row>
        <row r="332">
          <cell r="A332" t="str">
            <v>DELPHI</v>
          </cell>
          <cell r="B332" t="str">
            <v>AC</v>
          </cell>
          <cell r="C332">
            <v>36714</v>
          </cell>
          <cell r="D332">
            <v>3671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1265.06</v>
          </cell>
          <cell r="L332">
            <v>0</v>
          </cell>
          <cell r="M332">
            <v>0</v>
          </cell>
        </row>
        <row r="333">
          <cell r="A333" t="str">
            <v>DELPHI</v>
          </cell>
          <cell r="B333" t="str">
            <v>AC</v>
          </cell>
          <cell r="C333">
            <v>36713</v>
          </cell>
          <cell r="D333">
            <v>3671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5796.61</v>
          </cell>
          <cell r="L333">
            <v>0</v>
          </cell>
          <cell r="M333">
            <v>0</v>
          </cell>
        </row>
        <row r="334">
          <cell r="A334" t="str">
            <v>DELPHI</v>
          </cell>
          <cell r="B334" t="str">
            <v>AC</v>
          </cell>
          <cell r="C334">
            <v>36712</v>
          </cell>
          <cell r="D334">
            <v>36713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42120.4</v>
          </cell>
          <cell r="L334">
            <v>0</v>
          </cell>
          <cell r="M334">
            <v>0</v>
          </cell>
        </row>
        <row r="335">
          <cell r="A335" t="str">
            <v>DELPHI</v>
          </cell>
          <cell r="B335" t="str">
            <v>AC</v>
          </cell>
          <cell r="C335">
            <v>36710</v>
          </cell>
          <cell r="D335">
            <v>367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67820.039999999994</v>
          </cell>
          <cell r="L335">
            <v>0</v>
          </cell>
          <cell r="M335">
            <v>0</v>
          </cell>
        </row>
        <row r="336">
          <cell r="A336" t="str">
            <v>DELPHI</v>
          </cell>
          <cell r="B336" t="str">
            <v>AC</v>
          </cell>
          <cell r="C336">
            <v>36707</v>
          </cell>
          <cell r="D336">
            <v>3671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175.5</v>
          </cell>
          <cell r="L336">
            <v>0</v>
          </cell>
          <cell r="M336">
            <v>0</v>
          </cell>
        </row>
        <row r="337">
          <cell r="A337" t="str">
            <v>DELPHI</v>
          </cell>
          <cell r="B337" t="str">
            <v>AC</v>
          </cell>
          <cell r="C337">
            <v>36706</v>
          </cell>
          <cell r="D337">
            <v>3670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5200</v>
          </cell>
          <cell r="L337">
            <v>0</v>
          </cell>
          <cell r="M337">
            <v>0</v>
          </cell>
        </row>
        <row r="338">
          <cell r="A338" t="str">
            <v>DELPHI</v>
          </cell>
          <cell r="B338" t="str">
            <v>AC</v>
          </cell>
          <cell r="C338">
            <v>36705</v>
          </cell>
          <cell r="D338">
            <v>3670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0270.219999999999</v>
          </cell>
          <cell r="L338">
            <v>0</v>
          </cell>
          <cell r="M338">
            <v>0</v>
          </cell>
        </row>
        <row r="339">
          <cell r="A339" t="str">
            <v>DELPHI</v>
          </cell>
          <cell r="B339" t="str">
            <v>AC</v>
          </cell>
          <cell r="C339">
            <v>36725</v>
          </cell>
          <cell r="D339">
            <v>36726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44.88</v>
          </cell>
          <cell r="L339">
            <v>0</v>
          </cell>
          <cell r="M339">
            <v>0</v>
          </cell>
        </row>
        <row r="340">
          <cell r="A340" t="str">
            <v>DELPHI</v>
          </cell>
          <cell r="B340" t="str">
            <v>AC</v>
          </cell>
          <cell r="C340">
            <v>36724</v>
          </cell>
          <cell r="D340">
            <v>367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4870.1000000000004</v>
          </cell>
          <cell r="L340">
            <v>0</v>
          </cell>
          <cell r="M340">
            <v>0</v>
          </cell>
        </row>
        <row r="341">
          <cell r="A341" t="str">
            <v>DELPHI</v>
          </cell>
          <cell r="B341" t="str">
            <v>AC</v>
          </cell>
          <cell r="C341">
            <v>36721</v>
          </cell>
          <cell r="D341">
            <v>3672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40124.959999999999</v>
          </cell>
          <cell r="L341">
            <v>0</v>
          </cell>
          <cell r="M341">
            <v>0</v>
          </cell>
        </row>
        <row r="342">
          <cell r="A342" t="str">
            <v>DELPHI</v>
          </cell>
          <cell r="B342" t="str">
            <v>AC</v>
          </cell>
          <cell r="C342">
            <v>36720</v>
          </cell>
          <cell r="D342">
            <v>3672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1265.06</v>
          </cell>
          <cell r="L342">
            <v>0</v>
          </cell>
          <cell r="M342">
            <v>0</v>
          </cell>
        </row>
        <row r="343">
          <cell r="A343" t="str">
            <v>DELPHI</v>
          </cell>
          <cell r="B343" t="str">
            <v>AC</v>
          </cell>
          <cell r="C343">
            <v>36719</v>
          </cell>
          <cell r="D343">
            <v>3672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75796.61</v>
          </cell>
          <cell r="L343">
            <v>0</v>
          </cell>
          <cell r="M343">
            <v>0</v>
          </cell>
        </row>
        <row r="344">
          <cell r="A344" t="str">
            <v>DELPHI</v>
          </cell>
          <cell r="B344" t="str">
            <v>AC</v>
          </cell>
          <cell r="C344">
            <v>36718</v>
          </cell>
          <cell r="D344">
            <v>367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42120.4</v>
          </cell>
          <cell r="L344">
            <v>0</v>
          </cell>
          <cell r="M344">
            <v>0</v>
          </cell>
        </row>
        <row r="345">
          <cell r="A345" t="str">
            <v>DELPHI</v>
          </cell>
          <cell r="B345" t="str">
            <v>AC</v>
          </cell>
          <cell r="C345">
            <v>36717</v>
          </cell>
          <cell r="D345">
            <v>3671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67820.039999999994</v>
          </cell>
          <cell r="L345">
            <v>0</v>
          </cell>
          <cell r="M345">
            <v>0</v>
          </cell>
        </row>
        <row r="346">
          <cell r="A346" t="str">
            <v>DELPHI</v>
          </cell>
          <cell r="B346" t="str">
            <v>AC</v>
          </cell>
          <cell r="C346">
            <v>36714</v>
          </cell>
          <cell r="D346">
            <v>3671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175.5</v>
          </cell>
          <cell r="L346">
            <v>0</v>
          </cell>
          <cell r="M346">
            <v>0</v>
          </cell>
        </row>
        <row r="347">
          <cell r="A347" t="str">
            <v>DELPHI</v>
          </cell>
          <cell r="B347" t="str">
            <v>AC</v>
          </cell>
          <cell r="C347">
            <v>36713</v>
          </cell>
          <cell r="D347">
            <v>3671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5200</v>
          </cell>
          <cell r="L347">
            <v>0</v>
          </cell>
          <cell r="M347">
            <v>0</v>
          </cell>
        </row>
        <row r="348">
          <cell r="A348" t="str">
            <v>DELPHI</v>
          </cell>
          <cell r="B348" t="str">
            <v>AC</v>
          </cell>
          <cell r="C348">
            <v>36712</v>
          </cell>
          <cell r="D348">
            <v>3671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6927.64</v>
          </cell>
          <cell r="L348">
            <v>0</v>
          </cell>
          <cell r="M348">
            <v>0</v>
          </cell>
        </row>
        <row r="349">
          <cell r="A349" t="str">
            <v>DELPHI</v>
          </cell>
          <cell r="B349" t="str">
            <v>AC</v>
          </cell>
          <cell r="C349">
            <v>36710</v>
          </cell>
          <cell r="D349">
            <v>3671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242.48</v>
          </cell>
          <cell r="L349">
            <v>0</v>
          </cell>
          <cell r="M349">
            <v>0</v>
          </cell>
        </row>
        <row r="350">
          <cell r="A350" t="str">
            <v>DELPHI</v>
          </cell>
          <cell r="B350" t="str">
            <v>AC</v>
          </cell>
          <cell r="C350">
            <v>36707</v>
          </cell>
          <cell r="D350">
            <v>3671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54135.43</v>
          </cell>
          <cell r="L350">
            <v>0</v>
          </cell>
          <cell r="M350">
            <v>0</v>
          </cell>
        </row>
        <row r="351">
          <cell r="A351" t="str">
            <v>DELPHI</v>
          </cell>
          <cell r="B351" t="str">
            <v>AC</v>
          </cell>
          <cell r="C351">
            <v>36706</v>
          </cell>
          <cell r="D351">
            <v>3670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00767.68</v>
          </cell>
          <cell r="L351">
            <v>0</v>
          </cell>
          <cell r="M351">
            <v>0</v>
          </cell>
        </row>
        <row r="352">
          <cell r="A352" t="str">
            <v>DELPHI</v>
          </cell>
          <cell r="B352" t="str">
            <v>AC</v>
          </cell>
          <cell r="C352">
            <v>36705</v>
          </cell>
          <cell r="D352">
            <v>3670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016.41</v>
          </cell>
          <cell r="L352">
            <v>0</v>
          </cell>
          <cell r="M352">
            <v>0</v>
          </cell>
        </row>
        <row r="353">
          <cell r="A353" t="str">
            <v>DELPHI</v>
          </cell>
          <cell r="B353" t="str">
            <v>AC</v>
          </cell>
          <cell r="C353">
            <v>36724</v>
          </cell>
          <cell r="D353">
            <v>367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7351.37</v>
          </cell>
          <cell r="L353">
            <v>0</v>
          </cell>
          <cell r="M353">
            <v>0</v>
          </cell>
        </row>
        <row r="354">
          <cell r="A354" t="str">
            <v>DELPHI</v>
          </cell>
          <cell r="B354" t="str">
            <v>AC</v>
          </cell>
          <cell r="C354">
            <v>36721</v>
          </cell>
          <cell r="D354">
            <v>3672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807</v>
          </cell>
          <cell r="L354">
            <v>0</v>
          </cell>
          <cell r="M354">
            <v>0</v>
          </cell>
        </row>
        <row r="355">
          <cell r="A355" t="str">
            <v>DELPHI</v>
          </cell>
          <cell r="B355" t="str">
            <v>AC</v>
          </cell>
          <cell r="C355">
            <v>36720</v>
          </cell>
          <cell r="D355">
            <v>3672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0162.200000000001</v>
          </cell>
          <cell r="L355">
            <v>0</v>
          </cell>
          <cell r="M355">
            <v>0</v>
          </cell>
        </row>
        <row r="356">
          <cell r="A356" t="str">
            <v>DELPHI</v>
          </cell>
          <cell r="B356" t="str">
            <v>AC</v>
          </cell>
          <cell r="C356">
            <v>36719</v>
          </cell>
          <cell r="D356">
            <v>3672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1728.09</v>
          </cell>
          <cell r="L356">
            <v>0</v>
          </cell>
          <cell r="M356">
            <v>0</v>
          </cell>
        </row>
        <row r="357">
          <cell r="A357" t="str">
            <v>DELPHI</v>
          </cell>
          <cell r="B357" t="str">
            <v>AC</v>
          </cell>
          <cell r="C357">
            <v>36718</v>
          </cell>
          <cell r="D357">
            <v>367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06247.98</v>
          </cell>
          <cell r="L357">
            <v>0</v>
          </cell>
          <cell r="M357">
            <v>0</v>
          </cell>
        </row>
        <row r="358">
          <cell r="A358" t="str">
            <v>DELPHI</v>
          </cell>
          <cell r="B358" t="str">
            <v>AC</v>
          </cell>
          <cell r="C358">
            <v>36717</v>
          </cell>
          <cell r="D358">
            <v>367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25157.83</v>
          </cell>
          <cell r="L358">
            <v>0</v>
          </cell>
          <cell r="M358">
            <v>0</v>
          </cell>
        </row>
        <row r="359">
          <cell r="A359" t="str">
            <v>DELPHI</v>
          </cell>
          <cell r="B359" t="str">
            <v>AC</v>
          </cell>
          <cell r="C359">
            <v>36714</v>
          </cell>
          <cell r="D359">
            <v>3671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51328.75</v>
          </cell>
          <cell r="L359">
            <v>0</v>
          </cell>
          <cell r="M359">
            <v>0</v>
          </cell>
        </row>
        <row r="360">
          <cell r="A360" t="str">
            <v>DELPHI</v>
          </cell>
          <cell r="B360" t="str">
            <v>AC</v>
          </cell>
          <cell r="C360">
            <v>36713</v>
          </cell>
          <cell r="D360">
            <v>3671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8484.55</v>
          </cell>
          <cell r="L360">
            <v>0</v>
          </cell>
          <cell r="M360">
            <v>0</v>
          </cell>
        </row>
        <row r="361">
          <cell r="A361" t="str">
            <v>DELPHI</v>
          </cell>
          <cell r="B361" t="str">
            <v>AC</v>
          </cell>
          <cell r="C361">
            <v>36712</v>
          </cell>
          <cell r="D361">
            <v>3671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3820.85</v>
          </cell>
          <cell r="L361">
            <v>0</v>
          </cell>
          <cell r="M361">
            <v>0</v>
          </cell>
        </row>
        <row r="362">
          <cell r="A362" t="str">
            <v>DELPHI</v>
          </cell>
          <cell r="B362" t="str">
            <v>AC</v>
          </cell>
          <cell r="C362">
            <v>36710</v>
          </cell>
          <cell r="D362">
            <v>3671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DELPHI</v>
          </cell>
          <cell r="B363" t="str">
            <v>AC</v>
          </cell>
          <cell r="C363">
            <v>36707</v>
          </cell>
          <cell r="D363">
            <v>3671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0270.219999999999</v>
          </cell>
          <cell r="L363">
            <v>0</v>
          </cell>
          <cell r="M363">
            <v>0</v>
          </cell>
        </row>
        <row r="364">
          <cell r="A364" t="str">
            <v>DELPHI</v>
          </cell>
          <cell r="B364" t="str">
            <v>AC</v>
          </cell>
          <cell r="C364">
            <v>36706</v>
          </cell>
          <cell r="D364">
            <v>3670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4.88</v>
          </cell>
          <cell r="L364">
            <v>0</v>
          </cell>
          <cell r="M364">
            <v>0</v>
          </cell>
        </row>
        <row r="365">
          <cell r="A365" t="str">
            <v>DELPHI</v>
          </cell>
          <cell r="B365" t="str">
            <v>AC</v>
          </cell>
          <cell r="C365">
            <v>36705</v>
          </cell>
          <cell r="D365">
            <v>36706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870.1000000000004</v>
          </cell>
          <cell r="L365">
            <v>0</v>
          </cell>
          <cell r="M365">
            <v>0</v>
          </cell>
        </row>
        <row r="366">
          <cell r="A366" t="str">
            <v>DELPHI</v>
          </cell>
          <cell r="B366" t="str">
            <v>AC</v>
          </cell>
          <cell r="C366">
            <v>36718</v>
          </cell>
          <cell r="D366">
            <v>36719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0124.959999999999</v>
          </cell>
          <cell r="L366">
            <v>0</v>
          </cell>
          <cell r="M366">
            <v>0</v>
          </cell>
        </row>
        <row r="367">
          <cell r="A367" t="str">
            <v>DELPHI</v>
          </cell>
          <cell r="B367" t="str">
            <v>AC</v>
          </cell>
          <cell r="C367">
            <v>36717</v>
          </cell>
          <cell r="D367">
            <v>36718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1265.06</v>
          </cell>
          <cell r="L367">
            <v>0</v>
          </cell>
          <cell r="M367">
            <v>0</v>
          </cell>
        </row>
        <row r="368">
          <cell r="A368" t="str">
            <v>DELPHI</v>
          </cell>
          <cell r="B368" t="str">
            <v>AC</v>
          </cell>
          <cell r="C368">
            <v>36714</v>
          </cell>
          <cell r="D368">
            <v>3671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75796.61</v>
          </cell>
          <cell r="L368">
            <v>0</v>
          </cell>
          <cell r="M368">
            <v>0</v>
          </cell>
        </row>
        <row r="369">
          <cell r="A369" t="str">
            <v>DELPHI</v>
          </cell>
          <cell r="B369" t="str">
            <v>AC</v>
          </cell>
          <cell r="C369">
            <v>36713</v>
          </cell>
          <cell r="D369">
            <v>3671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42120.4</v>
          </cell>
          <cell r="L369">
            <v>0</v>
          </cell>
          <cell r="M369">
            <v>0</v>
          </cell>
        </row>
        <row r="370">
          <cell r="A370" t="str">
            <v>DELPHI</v>
          </cell>
          <cell r="B370" t="str">
            <v>AC</v>
          </cell>
          <cell r="C370">
            <v>36712</v>
          </cell>
          <cell r="D370">
            <v>36713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67820.039999999994</v>
          </cell>
          <cell r="L370">
            <v>0</v>
          </cell>
          <cell r="M370">
            <v>0</v>
          </cell>
        </row>
        <row r="371">
          <cell r="A371" t="str">
            <v>DELPHI</v>
          </cell>
          <cell r="B371" t="str">
            <v>AC</v>
          </cell>
          <cell r="C371">
            <v>36710</v>
          </cell>
          <cell r="D371">
            <v>3671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4175.5</v>
          </cell>
          <cell r="L371">
            <v>0</v>
          </cell>
          <cell r="M371">
            <v>0</v>
          </cell>
        </row>
        <row r="372">
          <cell r="A372" t="str">
            <v>DELPHI</v>
          </cell>
          <cell r="B372" t="str">
            <v>AC</v>
          </cell>
          <cell r="C372">
            <v>36707</v>
          </cell>
          <cell r="D372">
            <v>3671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5200</v>
          </cell>
          <cell r="L372">
            <v>0</v>
          </cell>
          <cell r="M372">
            <v>0</v>
          </cell>
        </row>
        <row r="373">
          <cell r="A373" t="str">
            <v>DELPHI</v>
          </cell>
          <cell r="B373" t="str">
            <v>AC</v>
          </cell>
          <cell r="C373">
            <v>36706</v>
          </cell>
          <cell r="D373">
            <v>3670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06247.98</v>
          </cell>
          <cell r="L373">
            <v>0</v>
          </cell>
          <cell r="M373">
            <v>0</v>
          </cell>
        </row>
        <row r="374">
          <cell r="A374" t="str">
            <v>DELPHI</v>
          </cell>
          <cell r="B374" t="str">
            <v>AC</v>
          </cell>
          <cell r="C374">
            <v>36705</v>
          </cell>
          <cell r="D374">
            <v>3670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25157.83</v>
          </cell>
          <cell r="L374">
            <v>0</v>
          </cell>
          <cell r="M374">
            <v>0</v>
          </cell>
        </row>
        <row r="375">
          <cell r="A375" t="str">
            <v>DELPHI</v>
          </cell>
          <cell r="B375" t="str">
            <v>AC</v>
          </cell>
          <cell r="C375">
            <v>36719</v>
          </cell>
          <cell r="D375">
            <v>3672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1328.75</v>
          </cell>
          <cell r="L375">
            <v>0</v>
          </cell>
          <cell r="M375">
            <v>0</v>
          </cell>
        </row>
        <row r="376">
          <cell r="A376" t="str">
            <v>DELPHI</v>
          </cell>
          <cell r="B376" t="str">
            <v>AC</v>
          </cell>
          <cell r="C376">
            <v>36718</v>
          </cell>
          <cell r="D376">
            <v>3671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8484.55</v>
          </cell>
          <cell r="L376">
            <v>0</v>
          </cell>
          <cell r="M376">
            <v>0</v>
          </cell>
        </row>
        <row r="377">
          <cell r="A377" t="str">
            <v>DELPHI</v>
          </cell>
          <cell r="B377" t="str">
            <v>AC</v>
          </cell>
          <cell r="C377">
            <v>36717</v>
          </cell>
          <cell r="D377">
            <v>3671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820.85</v>
          </cell>
          <cell r="L377">
            <v>0</v>
          </cell>
          <cell r="M377">
            <v>0</v>
          </cell>
        </row>
        <row r="378">
          <cell r="A378" t="str">
            <v>DELPHI</v>
          </cell>
          <cell r="B378" t="str">
            <v>AC</v>
          </cell>
          <cell r="C378">
            <v>36714</v>
          </cell>
          <cell r="D378">
            <v>3671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DELPHI</v>
          </cell>
          <cell r="B379" t="str">
            <v>AC</v>
          </cell>
          <cell r="C379">
            <v>36713</v>
          </cell>
          <cell r="D379">
            <v>3671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0270.219999999999</v>
          </cell>
          <cell r="L379">
            <v>0</v>
          </cell>
          <cell r="M379">
            <v>0</v>
          </cell>
        </row>
        <row r="380">
          <cell r="A380" t="str">
            <v>DELPHI</v>
          </cell>
          <cell r="B380" t="str">
            <v>AC</v>
          </cell>
          <cell r="C380">
            <v>36712</v>
          </cell>
          <cell r="D380">
            <v>3671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244.88</v>
          </cell>
          <cell r="L380">
            <v>0</v>
          </cell>
          <cell r="M380">
            <v>0</v>
          </cell>
        </row>
        <row r="381">
          <cell r="A381" t="str">
            <v>DELPHI</v>
          </cell>
          <cell r="B381" t="str">
            <v>AC</v>
          </cell>
          <cell r="C381">
            <v>36710</v>
          </cell>
          <cell r="D381">
            <v>3671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4870.1000000000004</v>
          </cell>
          <cell r="L381">
            <v>0</v>
          </cell>
          <cell r="M381">
            <v>0</v>
          </cell>
        </row>
        <row r="382">
          <cell r="A382" t="str">
            <v>DELPHI</v>
          </cell>
          <cell r="B382" t="str">
            <v>AC</v>
          </cell>
          <cell r="C382">
            <v>36707</v>
          </cell>
          <cell r="D382">
            <v>3671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40124.959999999999</v>
          </cell>
          <cell r="L382">
            <v>0</v>
          </cell>
          <cell r="M382">
            <v>0</v>
          </cell>
        </row>
        <row r="383">
          <cell r="A383" t="str">
            <v>DELPHI</v>
          </cell>
          <cell r="B383" t="str">
            <v>AC</v>
          </cell>
          <cell r="C383">
            <v>36706</v>
          </cell>
          <cell r="D383">
            <v>367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265.06</v>
          </cell>
          <cell r="L383">
            <v>0</v>
          </cell>
          <cell r="M383">
            <v>0</v>
          </cell>
        </row>
        <row r="384">
          <cell r="A384" t="str">
            <v>DELPHI</v>
          </cell>
          <cell r="B384" t="str">
            <v>AC</v>
          </cell>
          <cell r="C384">
            <v>36705</v>
          </cell>
          <cell r="D384">
            <v>36706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5796.61</v>
          </cell>
          <cell r="L384">
            <v>0</v>
          </cell>
          <cell r="M384">
            <v>0</v>
          </cell>
        </row>
        <row r="385">
          <cell r="A385" t="str">
            <v>DELPHI</v>
          </cell>
          <cell r="B385" t="str">
            <v>AC</v>
          </cell>
          <cell r="C385">
            <v>36740</v>
          </cell>
          <cell r="D385">
            <v>36741</v>
          </cell>
          <cell r="E385">
            <v>1572533.28</v>
          </cell>
          <cell r="F385">
            <v>1585898.4</v>
          </cell>
          <cell r="G385">
            <v>3225433.19</v>
          </cell>
          <cell r="H385">
            <v>1884893.59</v>
          </cell>
          <cell r="I385">
            <v>0</v>
          </cell>
          <cell r="J385">
            <v>28.81</v>
          </cell>
          <cell r="K385">
            <v>42120.4</v>
          </cell>
          <cell r="L385">
            <v>0</v>
          </cell>
          <cell r="M385">
            <v>45304683.796800002</v>
          </cell>
        </row>
        <row r="386">
          <cell r="A386" t="str">
            <v>DELPHI</v>
          </cell>
          <cell r="B386" t="str">
            <v>AC</v>
          </cell>
          <cell r="C386">
            <v>36739</v>
          </cell>
          <cell r="D386">
            <v>36740</v>
          </cell>
          <cell r="E386">
            <v>30157.13</v>
          </cell>
          <cell r="F386">
            <v>30450.49</v>
          </cell>
          <cell r="G386">
            <v>0</v>
          </cell>
          <cell r="H386">
            <v>0</v>
          </cell>
          <cell r="I386">
            <v>0</v>
          </cell>
          <cell r="J386">
            <v>26.53</v>
          </cell>
          <cell r="K386">
            <v>67820.039999999994</v>
          </cell>
          <cell r="L386">
            <v>0</v>
          </cell>
          <cell r="M386">
            <v>800068.65890000004</v>
          </cell>
        </row>
        <row r="387">
          <cell r="A387" t="str">
            <v>DELPHI</v>
          </cell>
          <cell r="B387" t="str">
            <v>AC</v>
          </cell>
          <cell r="C387">
            <v>36738</v>
          </cell>
          <cell r="D387">
            <v>36739</v>
          </cell>
          <cell r="E387">
            <v>63249.78</v>
          </cell>
          <cell r="F387">
            <v>63943.7</v>
          </cell>
          <cell r="G387">
            <v>604.62</v>
          </cell>
          <cell r="H387">
            <v>0</v>
          </cell>
          <cell r="I387">
            <v>0</v>
          </cell>
          <cell r="J387">
            <v>31.96</v>
          </cell>
          <cell r="K387">
            <v>4175.5</v>
          </cell>
          <cell r="L387">
            <v>0</v>
          </cell>
          <cell r="M387">
            <v>2021462.9687999999</v>
          </cell>
        </row>
        <row r="388">
          <cell r="A388" t="str">
            <v>DELPHI</v>
          </cell>
          <cell r="B388" t="str">
            <v>AC</v>
          </cell>
          <cell r="C388">
            <v>36735</v>
          </cell>
          <cell r="D388">
            <v>36738</v>
          </cell>
          <cell r="E388">
            <v>7756.28</v>
          </cell>
          <cell r="F388">
            <v>7853.93</v>
          </cell>
          <cell r="G388">
            <v>36836.400000000001</v>
          </cell>
          <cell r="H388">
            <v>0</v>
          </cell>
          <cell r="I388">
            <v>0</v>
          </cell>
          <cell r="J388">
            <v>35</v>
          </cell>
          <cell r="K388">
            <v>5200</v>
          </cell>
          <cell r="L388">
            <v>0</v>
          </cell>
          <cell r="M388">
            <v>271469.8</v>
          </cell>
        </row>
        <row r="389">
          <cell r="A389" t="str">
            <v>DELPHI</v>
          </cell>
          <cell r="B389" t="str">
            <v>AC</v>
          </cell>
          <cell r="C389">
            <v>36734</v>
          </cell>
          <cell r="D389">
            <v>36735</v>
          </cell>
          <cell r="E389">
            <v>79136.39</v>
          </cell>
          <cell r="F389">
            <v>79843.31</v>
          </cell>
          <cell r="G389">
            <v>0</v>
          </cell>
          <cell r="H389">
            <v>0</v>
          </cell>
          <cell r="I389">
            <v>0</v>
          </cell>
          <cell r="J389">
            <v>24.38</v>
          </cell>
          <cell r="K389">
            <v>42120.4</v>
          </cell>
          <cell r="L389">
            <v>0</v>
          </cell>
          <cell r="M389">
            <v>1929345.1882</v>
          </cell>
        </row>
        <row r="390">
          <cell r="A390" t="str">
            <v>DELPHI</v>
          </cell>
          <cell r="B390" t="str">
            <v>AC</v>
          </cell>
          <cell r="C390">
            <v>36733</v>
          </cell>
          <cell r="D390">
            <v>36734</v>
          </cell>
          <cell r="E390">
            <v>859171.12</v>
          </cell>
          <cell r="F390">
            <v>863120.99</v>
          </cell>
          <cell r="G390">
            <v>178588.5</v>
          </cell>
          <cell r="H390">
            <v>178588.5</v>
          </cell>
          <cell r="I390">
            <v>0</v>
          </cell>
          <cell r="J390">
            <v>12.83</v>
          </cell>
          <cell r="K390">
            <v>67820.039999999994</v>
          </cell>
          <cell r="L390">
            <v>0</v>
          </cell>
          <cell r="M390">
            <v>11023165.469599999</v>
          </cell>
        </row>
        <row r="391">
          <cell r="A391" t="str">
            <v>DELPHI</v>
          </cell>
          <cell r="B391" t="str">
            <v>AC</v>
          </cell>
          <cell r="C391">
            <v>36732</v>
          </cell>
          <cell r="D391">
            <v>36733</v>
          </cell>
          <cell r="E391">
            <v>2415.4</v>
          </cell>
          <cell r="F391">
            <v>2453.5700000000002</v>
          </cell>
          <cell r="G391">
            <v>0</v>
          </cell>
          <cell r="H391">
            <v>0</v>
          </cell>
          <cell r="I391">
            <v>0</v>
          </cell>
          <cell r="J391">
            <v>38</v>
          </cell>
          <cell r="K391">
            <v>4175.5</v>
          </cell>
          <cell r="L391">
            <v>0</v>
          </cell>
          <cell r="M391">
            <v>91785.2</v>
          </cell>
        </row>
        <row r="392">
          <cell r="A392" t="str">
            <v>DELPHI</v>
          </cell>
          <cell r="B392" t="str">
            <v>AC</v>
          </cell>
          <cell r="C392">
            <v>36731</v>
          </cell>
          <cell r="D392">
            <v>36732</v>
          </cell>
          <cell r="E392">
            <v>321814.12</v>
          </cell>
          <cell r="F392">
            <v>323905.33</v>
          </cell>
          <cell r="G392">
            <v>-1537.6</v>
          </cell>
          <cell r="H392">
            <v>0</v>
          </cell>
          <cell r="I392">
            <v>0</v>
          </cell>
          <cell r="J392">
            <v>17.13</v>
          </cell>
          <cell r="K392">
            <v>5200</v>
          </cell>
          <cell r="L392">
            <v>0</v>
          </cell>
          <cell r="M392">
            <v>5512675.8755999999</v>
          </cell>
        </row>
        <row r="393">
          <cell r="A393" t="str">
            <v>DELPHI</v>
          </cell>
          <cell r="B393" t="str">
            <v>AC</v>
          </cell>
          <cell r="C393">
            <v>36728</v>
          </cell>
          <cell r="D393">
            <v>3673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1728.09</v>
          </cell>
          <cell r="L393">
            <v>0</v>
          </cell>
          <cell r="M393">
            <v>0</v>
          </cell>
        </row>
        <row r="394">
          <cell r="A394" t="str">
            <v>DELPHI</v>
          </cell>
          <cell r="B394" t="str">
            <v>AC</v>
          </cell>
          <cell r="C394">
            <v>36727</v>
          </cell>
          <cell r="D394">
            <v>36728</v>
          </cell>
          <cell r="E394">
            <v>3347.45</v>
          </cell>
          <cell r="F394">
            <v>3421</v>
          </cell>
          <cell r="G394">
            <v>51901.3</v>
          </cell>
          <cell r="H394">
            <v>51901.3</v>
          </cell>
          <cell r="I394">
            <v>0</v>
          </cell>
          <cell r="J394">
            <v>43</v>
          </cell>
          <cell r="K394">
            <v>206247.98</v>
          </cell>
          <cell r="L394">
            <v>0</v>
          </cell>
          <cell r="M394">
            <v>143940.35</v>
          </cell>
        </row>
        <row r="395">
          <cell r="A395" t="str">
            <v>DELPHI</v>
          </cell>
          <cell r="B395" t="str">
            <v>AC</v>
          </cell>
          <cell r="C395">
            <v>36726</v>
          </cell>
          <cell r="D395">
            <v>36727</v>
          </cell>
          <cell r="E395">
            <v>386203.59</v>
          </cell>
          <cell r="F395">
            <v>389846.85</v>
          </cell>
          <cell r="G395">
            <v>-3852.72</v>
          </cell>
          <cell r="H395">
            <v>0</v>
          </cell>
          <cell r="I395">
            <v>0</v>
          </cell>
          <cell r="J395">
            <v>24.47</v>
          </cell>
          <cell r="K395">
            <v>25157.83</v>
          </cell>
          <cell r="L395">
            <v>0</v>
          </cell>
          <cell r="M395">
            <v>9450401.8473000005</v>
          </cell>
        </row>
        <row r="396">
          <cell r="A396" t="str">
            <v>DELPHI</v>
          </cell>
          <cell r="B396" t="str">
            <v>AC</v>
          </cell>
          <cell r="C396">
            <v>36725</v>
          </cell>
          <cell r="D396">
            <v>36726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1328.75</v>
          </cell>
          <cell r="L396">
            <v>0</v>
          </cell>
          <cell r="M396">
            <v>0</v>
          </cell>
        </row>
        <row r="397">
          <cell r="A397" t="str">
            <v>DELPHI</v>
          </cell>
          <cell r="B397" t="str">
            <v>AC</v>
          </cell>
          <cell r="C397">
            <v>36724</v>
          </cell>
          <cell r="D397">
            <v>3672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18484.55</v>
          </cell>
          <cell r="L397">
            <v>0</v>
          </cell>
          <cell r="M397">
            <v>35863750.679800004</v>
          </cell>
        </row>
        <row r="398">
          <cell r="A398" t="str">
            <v>DELPHI</v>
          </cell>
          <cell r="B398" t="str">
            <v>AC</v>
          </cell>
          <cell r="C398">
            <v>36721</v>
          </cell>
          <cell r="D398">
            <v>3672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820.85</v>
          </cell>
          <cell r="L398">
            <v>0</v>
          </cell>
          <cell r="M398">
            <v>0</v>
          </cell>
        </row>
        <row r="399">
          <cell r="A399" t="str">
            <v>DELPHI</v>
          </cell>
          <cell r="B399" t="str">
            <v>AC</v>
          </cell>
          <cell r="C399">
            <v>36720</v>
          </cell>
          <cell r="D399">
            <v>3672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DELPHI</v>
          </cell>
          <cell r="B400" t="str">
            <v>AC</v>
          </cell>
          <cell r="C400">
            <v>36719</v>
          </cell>
          <cell r="D400">
            <v>3672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0270.219999999999</v>
          </cell>
          <cell r="L400">
            <v>0</v>
          </cell>
          <cell r="M400">
            <v>0</v>
          </cell>
        </row>
        <row r="401">
          <cell r="A401" t="str">
            <v>DELPHI</v>
          </cell>
          <cell r="B401" t="str">
            <v>AC</v>
          </cell>
          <cell r="C401">
            <v>36718</v>
          </cell>
          <cell r="D401">
            <v>3671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44.88</v>
          </cell>
          <cell r="L401">
            <v>0</v>
          </cell>
          <cell r="M401">
            <v>0</v>
          </cell>
        </row>
        <row r="402">
          <cell r="A402" t="str">
            <v>DELPHI</v>
          </cell>
          <cell r="B402" t="str">
            <v>AC</v>
          </cell>
          <cell r="C402">
            <v>36717</v>
          </cell>
          <cell r="D402">
            <v>36718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4870.1000000000004</v>
          </cell>
          <cell r="L402">
            <v>0</v>
          </cell>
          <cell r="M402">
            <v>0</v>
          </cell>
        </row>
        <row r="403">
          <cell r="A403" t="str">
            <v>DELPHI</v>
          </cell>
          <cell r="B403" t="str">
            <v>AC</v>
          </cell>
          <cell r="C403">
            <v>36714</v>
          </cell>
          <cell r="D403">
            <v>3671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40124.959999999999</v>
          </cell>
          <cell r="L403">
            <v>0</v>
          </cell>
          <cell r="M403">
            <v>0</v>
          </cell>
        </row>
        <row r="404">
          <cell r="A404" t="str">
            <v>DELPHI</v>
          </cell>
          <cell r="B404" t="str">
            <v>AC</v>
          </cell>
          <cell r="C404">
            <v>36713</v>
          </cell>
          <cell r="D404">
            <v>3671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1265.06</v>
          </cell>
          <cell r="L404">
            <v>0</v>
          </cell>
          <cell r="M404">
            <v>0</v>
          </cell>
        </row>
        <row r="405">
          <cell r="A405" t="str">
            <v>DELPHI</v>
          </cell>
          <cell r="B405" t="str">
            <v>AC</v>
          </cell>
          <cell r="C405">
            <v>36712</v>
          </cell>
          <cell r="D405">
            <v>3671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75796.61</v>
          </cell>
          <cell r="L405">
            <v>0</v>
          </cell>
          <cell r="M405">
            <v>0</v>
          </cell>
        </row>
        <row r="406">
          <cell r="A406" t="str">
            <v>DELPHI</v>
          </cell>
          <cell r="B406" t="str">
            <v>AC</v>
          </cell>
          <cell r="C406">
            <v>36710</v>
          </cell>
          <cell r="D406">
            <v>3671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42120.4</v>
          </cell>
          <cell r="L406">
            <v>0</v>
          </cell>
          <cell r="M406">
            <v>0</v>
          </cell>
        </row>
        <row r="407">
          <cell r="A407" t="str">
            <v>DELPHI</v>
          </cell>
          <cell r="B407" t="str">
            <v>AC</v>
          </cell>
          <cell r="C407">
            <v>36707</v>
          </cell>
          <cell r="D407">
            <v>3671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7820.039999999994</v>
          </cell>
          <cell r="L407">
            <v>0</v>
          </cell>
          <cell r="M407">
            <v>0</v>
          </cell>
        </row>
        <row r="408">
          <cell r="A408" t="str">
            <v>DELPHI</v>
          </cell>
          <cell r="B408" t="str">
            <v>AC</v>
          </cell>
          <cell r="C408">
            <v>36706</v>
          </cell>
          <cell r="D408">
            <v>36707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175.5</v>
          </cell>
          <cell r="L408">
            <v>0</v>
          </cell>
          <cell r="M408">
            <v>0</v>
          </cell>
        </row>
        <row r="409">
          <cell r="A409" t="str">
            <v>DELPHI</v>
          </cell>
          <cell r="B409" t="str">
            <v>AC</v>
          </cell>
          <cell r="C409">
            <v>36705</v>
          </cell>
          <cell r="D409">
            <v>3670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5200</v>
          </cell>
          <cell r="L409">
            <v>0</v>
          </cell>
          <cell r="M409">
            <v>0</v>
          </cell>
        </row>
        <row r="410">
          <cell r="A410" t="str">
            <v>DELPHI</v>
          </cell>
          <cell r="B410" t="str">
            <v>AC</v>
          </cell>
          <cell r="C410">
            <v>36727</v>
          </cell>
          <cell r="D410">
            <v>36728</v>
          </cell>
          <cell r="E410">
            <v>3347.45</v>
          </cell>
          <cell r="F410">
            <v>3421</v>
          </cell>
          <cell r="G410">
            <v>51901.3</v>
          </cell>
          <cell r="H410">
            <v>51901.3</v>
          </cell>
          <cell r="I410">
            <v>0</v>
          </cell>
          <cell r="J410">
            <v>43</v>
          </cell>
          <cell r="K410">
            <v>6927.64</v>
          </cell>
          <cell r="L410">
            <v>0</v>
          </cell>
          <cell r="M410">
            <v>143940.35</v>
          </cell>
        </row>
        <row r="411">
          <cell r="A411" t="str">
            <v>DELPHI</v>
          </cell>
          <cell r="B411" t="str">
            <v>AC</v>
          </cell>
          <cell r="C411">
            <v>36726</v>
          </cell>
          <cell r="D411">
            <v>36727</v>
          </cell>
          <cell r="E411">
            <v>386203.59</v>
          </cell>
          <cell r="F411">
            <v>389846.85</v>
          </cell>
          <cell r="G411">
            <v>-3852.72</v>
          </cell>
          <cell r="H411">
            <v>0</v>
          </cell>
          <cell r="I411">
            <v>0</v>
          </cell>
          <cell r="J411">
            <v>24.47</v>
          </cell>
          <cell r="K411">
            <v>242.48</v>
          </cell>
          <cell r="L411">
            <v>0</v>
          </cell>
          <cell r="M411">
            <v>9450401.8473000005</v>
          </cell>
        </row>
        <row r="412">
          <cell r="A412" t="str">
            <v>DELPHI</v>
          </cell>
          <cell r="B412" t="str">
            <v>AC</v>
          </cell>
          <cell r="C412">
            <v>36725</v>
          </cell>
          <cell r="D412">
            <v>36726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54135.43</v>
          </cell>
          <cell r="L412">
            <v>0</v>
          </cell>
          <cell r="M412">
            <v>0</v>
          </cell>
        </row>
        <row r="413">
          <cell r="A413" t="str">
            <v>DELPHI</v>
          </cell>
          <cell r="B413" t="str">
            <v>AC</v>
          </cell>
          <cell r="C413">
            <v>36724</v>
          </cell>
          <cell r="D413">
            <v>36725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200767.68</v>
          </cell>
          <cell r="L413">
            <v>0</v>
          </cell>
          <cell r="M413">
            <v>0</v>
          </cell>
        </row>
        <row r="414">
          <cell r="A414" t="str">
            <v>DELPHI</v>
          </cell>
          <cell r="B414" t="str">
            <v>AC</v>
          </cell>
          <cell r="C414">
            <v>36721</v>
          </cell>
          <cell r="D414">
            <v>3672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6016.41</v>
          </cell>
          <cell r="L414">
            <v>0</v>
          </cell>
          <cell r="M414">
            <v>0</v>
          </cell>
        </row>
        <row r="415">
          <cell r="A415" t="str">
            <v>DELPHI</v>
          </cell>
          <cell r="B415" t="str">
            <v>AC</v>
          </cell>
          <cell r="C415">
            <v>36720</v>
          </cell>
          <cell r="D415">
            <v>3672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7351.37</v>
          </cell>
          <cell r="L415">
            <v>0</v>
          </cell>
          <cell r="M415">
            <v>0</v>
          </cell>
        </row>
        <row r="416">
          <cell r="A416" t="str">
            <v>DELPHI</v>
          </cell>
          <cell r="B416" t="str">
            <v>AC</v>
          </cell>
          <cell r="C416">
            <v>36719</v>
          </cell>
          <cell r="D416">
            <v>36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3807</v>
          </cell>
          <cell r="L416">
            <v>0</v>
          </cell>
          <cell r="M416">
            <v>0</v>
          </cell>
        </row>
        <row r="417">
          <cell r="A417" t="str">
            <v>DELPHI</v>
          </cell>
          <cell r="B417" t="str">
            <v>AC</v>
          </cell>
          <cell r="C417">
            <v>36718</v>
          </cell>
          <cell r="D417">
            <v>3671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0162.200000000001</v>
          </cell>
          <cell r="L417">
            <v>0</v>
          </cell>
          <cell r="M417">
            <v>0</v>
          </cell>
        </row>
        <row r="418">
          <cell r="A418" t="str">
            <v>DELPHI</v>
          </cell>
          <cell r="B418" t="str">
            <v>AC</v>
          </cell>
          <cell r="C418">
            <v>36717</v>
          </cell>
          <cell r="D418">
            <v>367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21728.09</v>
          </cell>
          <cell r="L418">
            <v>0</v>
          </cell>
          <cell r="M418">
            <v>0</v>
          </cell>
        </row>
        <row r="419">
          <cell r="A419" t="str">
            <v>DELPHI</v>
          </cell>
          <cell r="B419" t="str">
            <v>AC</v>
          </cell>
          <cell r="C419">
            <v>36714</v>
          </cell>
          <cell r="D419">
            <v>367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06247.98</v>
          </cell>
          <cell r="L419">
            <v>0</v>
          </cell>
          <cell r="M419">
            <v>0</v>
          </cell>
        </row>
        <row r="420">
          <cell r="A420" t="str">
            <v>DELPHI</v>
          </cell>
          <cell r="B420" t="str">
            <v>AC</v>
          </cell>
          <cell r="C420">
            <v>36713</v>
          </cell>
          <cell r="D420">
            <v>3671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25157.83</v>
          </cell>
          <cell r="L420">
            <v>0</v>
          </cell>
          <cell r="M420">
            <v>0</v>
          </cell>
        </row>
        <row r="421">
          <cell r="A421" t="str">
            <v>DELPHI</v>
          </cell>
          <cell r="B421" t="str">
            <v>AC</v>
          </cell>
          <cell r="C421">
            <v>36712</v>
          </cell>
          <cell r="D421">
            <v>3671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51328.75</v>
          </cell>
          <cell r="L421">
            <v>0</v>
          </cell>
          <cell r="M421">
            <v>0</v>
          </cell>
        </row>
        <row r="422">
          <cell r="A422" t="str">
            <v>DELPHI</v>
          </cell>
          <cell r="B422" t="str">
            <v>AC</v>
          </cell>
          <cell r="C422">
            <v>36710</v>
          </cell>
          <cell r="D422">
            <v>3671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18484.55</v>
          </cell>
          <cell r="L422">
            <v>0</v>
          </cell>
          <cell r="M422">
            <v>35863750.679800004</v>
          </cell>
        </row>
        <row r="423">
          <cell r="A423" t="str">
            <v>DELPHI</v>
          </cell>
          <cell r="B423" t="str">
            <v>AC</v>
          </cell>
          <cell r="C423">
            <v>36707</v>
          </cell>
          <cell r="D423">
            <v>3671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820.85</v>
          </cell>
          <cell r="L423">
            <v>0</v>
          </cell>
          <cell r="M423">
            <v>0</v>
          </cell>
        </row>
        <row r="424">
          <cell r="A424" t="str">
            <v>DELPHI</v>
          </cell>
          <cell r="B424" t="str">
            <v>AC</v>
          </cell>
          <cell r="C424">
            <v>36706</v>
          </cell>
          <cell r="D424">
            <v>36707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DELPHI</v>
          </cell>
          <cell r="B425" t="str">
            <v>AC</v>
          </cell>
          <cell r="C425">
            <v>36705</v>
          </cell>
          <cell r="D425">
            <v>3670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0270.219999999999</v>
          </cell>
          <cell r="L425">
            <v>0</v>
          </cell>
          <cell r="M425">
            <v>0</v>
          </cell>
        </row>
        <row r="426">
          <cell r="A426" t="str">
            <v>DELPHI</v>
          </cell>
          <cell r="B426" t="str">
            <v>AC</v>
          </cell>
          <cell r="C426">
            <v>36710</v>
          </cell>
          <cell r="D426">
            <v>3671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44.88</v>
          </cell>
          <cell r="L426">
            <v>0</v>
          </cell>
          <cell r="M426">
            <v>0</v>
          </cell>
        </row>
        <row r="427">
          <cell r="A427" t="str">
            <v>DELPHI</v>
          </cell>
          <cell r="B427" t="str">
            <v>AC</v>
          </cell>
          <cell r="C427">
            <v>36707</v>
          </cell>
          <cell r="D427">
            <v>3671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4870.1000000000004</v>
          </cell>
          <cell r="L427">
            <v>0</v>
          </cell>
          <cell r="M427">
            <v>0</v>
          </cell>
        </row>
        <row r="428">
          <cell r="A428" t="str">
            <v>DELPHI</v>
          </cell>
          <cell r="B428" t="str">
            <v>AC</v>
          </cell>
          <cell r="C428">
            <v>36706</v>
          </cell>
          <cell r="D428">
            <v>367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40124.959999999999</v>
          </cell>
          <cell r="L428">
            <v>0</v>
          </cell>
          <cell r="M428">
            <v>0</v>
          </cell>
        </row>
        <row r="429">
          <cell r="A429" t="str">
            <v>DELPHI</v>
          </cell>
          <cell r="B429" t="str">
            <v>AC</v>
          </cell>
          <cell r="C429">
            <v>36705</v>
          </cell>
          <cell r="D429">
            <v>3670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1265.06</v>
          </cell>
          <cell r="L429">
            <v>0</v>
          </cell>
          <cell r="M429">
            <v>0</v>
          </cell>
        </row>
        <row r="430">
          <cell r="A430" t="str">
            <v>DELPHI</v>
          </cell>
          <cell r="B430" t="str">
            <v>AC</v>
          </cell>
          <cell r="C430">
            <v>36728</v>
          </cell>
          <cell r="D430">
            <v>3673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5796.61</v>
          </cell>
          <cell r="L430">
            <v>0</v>
          </cell>
          <cell r="M430">
            <v>0</v>
          </cell>
        </row>
        <row r="431">
          <cell r="A431" t="str">
            <v>DELPHI</v>
          </cell>
          <cell r="B431" t="str">
            <v>AC</v>
          </cell>
          <cell r="C431">
            <v>36727</v>
          </cell>
          <cell r="D431">
            <v>36728</v>
          </cell>
          <cell r="E431">
            <v>3347.45</v>
          </cell>
          <cell r="F431">
            <v>3421</v>
          </cell>
          <cell r="G431">
            <v>51901.3</v>
          </cell>
          <cell r="H431">
            <v>51901.3</v>
          </cell>
          <cell r="I431">
            <v>0</v>
          </cell>
          <cell r="J431">
            <v>43</v>
          </cell>
          <cell r="K431">
            <v>42120.4</v>
          </cell>
          <cell r="L431">
            <v>0</v>
          </cell>
          <cell r="M431">
            <v>143940.35</v>
          </cell>
        </row>
        <row r="432">
          <cell r="A432" t="str">
            <v>DELPHI</v>
          </cell>
          <cell r="B432" t="str">
            <v>AC</v>
          </cell>
          <cell r="C432">
            <v>36726</v>
          </cell>
          <cell r="D432">
            <v>36727</v>
          </cell>
          <cell r="E432">
            <v>386203.59</v>
          </cell>
          <cell r="F432">
            <v>389846.85</v>
          </cell>
          <cell r="G432">
            <v>-3852.72</v>
          </cell>
          <cell r="H432">
            <v>0</v>
          </cell>
          <cell r="I432">
            <v>0</v>
          </cell>
          <cell r="J432">
            <v>24.47</v>
          </cell>
          <cell r="K432">
            <v>67820.039999999994</v>
          </cell>
          <cell r="L432">
            <v>0</v>
          </cell>
          <cell r="M432">
            <v>9450401.8473000005</v>
          </cell>
        </row>
        <row r="433">
          <cell r="A433" t="str">
            <v>DELPHI</v>
          </cell>
          <cell r="B433" t="str">
            <v>AC</v>
          </cell>
          <cell r="C433">
            <v>36725</v>
          </cell>
          <cell r="D433">
            <v>3672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4175.5</v>
          </cell>
          <cell r="L433">
            <v>0</v>
          </cell>
          <cell r="M433">
            <v>0</v>
          </cell>
        </row>
        <row r="434">
          <cell r="A434" t="str">
            <v>DELPHI</v>
          </cell>
          <cell r="B434" t="str">
            <v>AC</v>
          </cell>
          <cell r="C434">
            <v>36724</v>
          </cell>
          <cell r="D434">
            <v>3672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5200</v>
          </cell>
          <cell r="L434">
            <v>0</v>
          </cell>
          <cell r="M434">
            <v>0</v>
          </cell>
        </row>
        <row r="435">
          <cell r="A435" t="str">
            <v>DELPHI</v>
          </cell>
          <cell r="B435" t="str">
            <v>AC</v>
          </cell>
          <cell r="C435">
            <v>36721</v>
          </cell>
          <cell r="D435">
            <v>3672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9795.49</v>
          </cell>
          <cell r="L435">
            <v>0</v>
          </cell>
          <cell r="M435">
            <v>0</v>
          </cell>
        </row>
        <row r="436">
          <cell r="A436" t="str">
            <v>DELPHI</v>
          </cell>
          <cell r="B436" t="str">
            <v>AC</v>
          </cell>
          <cell r="C436">
            <v>36720</v>
          </cell>
          <cell r="D436">
            <v>3672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05244.69</v>
          </cell>
          <cell r="L436">
            <v>0</v>
          </cell>
          <cell r="M436">
            <v>0</v>
          </cell>
        </row>
        <row r="437">
          <cell r="A437" t="str">
            <v>DELPHI</v>
          </cell>
          <cell r="B437" t="str">
            <v>AC</v>
          </cell>
          <cell r="C437">
            <v>36719</v>
          </cell>
          <cell r="D437">
            <v>3672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66372.55</v>
          </cell>
          <cell r="L437">
            <v>0</v>
          </cell>
          <cell r="M437">
            <v>0</v>
          </cell>
        </row>
        <row r="438">
          <cell r="A438" t="str">
            <v>DELPHI</v>
          </cell>
          <cell r="B438" t="str">
            <v>AC</v>
          </cell>
          <cell r="C438">
            <v>36718</v>
          </cell>
          <cell r="D438">
            <v>3671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97513.57</v>
          </cell>
          <cell r="L438">
            <v>0</v>
          </cell>
          <cell r="M438">
            <v>0</v>
          </cell>
        </row>
        <row r="439">
          <cell r="A439" t="str">
            <v>DELPHI</v>
          </cell>
          <cell r="B439" t="str">
            <v>AC</v>
          </cell>
          <cell r="C439">
            <v>36717</v>
          </cell>
          <cell r="D439">
            <v>36718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308354.01</v>
          </cell>
          <cell r="L439">
            <v>0</v>
          </cell>
          <cell r="M439">
            <v>0</v>
          </cell>
        </row>
        <row r="440">
          <cell r="A440" t="str">
            <v>DELPHI</v>
          </cell>
          <cell r="B440" t="str">
            <v>AC</v>
          </cell>
          <cell r="C440">
            <v>36714</v>
          </cell>
          <cell r="D440">
            <v>3671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112378.57</v>
          </cell>
          <cell r="L440">
            <v>0</v>
          </cell>
          <cell r="M440">
            <v>0</v>
          </cell>
        </row>
        <row r="441">
          <cell r="A441" t="str">
            <v>DELPHI</v>
          </cell>
          <cell r="B441" t="str">
            <v>AC</v>
          </cell>
          <cell r="C441">
            <v>36713</v>
          </cell>
          <cell r="D441">
            <v>3671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27466.6</v>
          </cell>
          <cell r="L441">
            <v>0</v>
          </cell>
          <cell r="M441">
            <v>0</v>
          </cell>
        </row>
        <row r="442">
          <cell r="A442" t="str">
            <v>DELPHI</v>
          </cell>
          <cell r="B442" t="str">
            <v>AC</v>
          </cell>
          <cell r="C442">
            <v>36712</v>
          </cell>
          <cell r="D442">
            <v>367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9252</v>
          </cell>
          <cell r="L442">
            <v>0</v>
          </cell>
          <cell r="M442">
            <v>0</v>
          </cell>
        </row>
        <row r="443">
          <cell r="A443" t="str">
            <v>DELPHI</v>
          </cell>
          <cell r="B443" t="str">
            <v>AC</v>
          </cell>
          <cell r="C443">
            <v>36710</v>
          </cell>
          <cell r="D443">
            <v>36712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39724.879999999997</v>
          </cell>
          <cell r="L443">
            <v>0</v>
          </cell>
          <cell r="M443">
            <v>0</v>
          </cell>
        </row>
        <row r="444">
          <cell r="A444" t="str">
            <v>DELPHI</v>
          </cell>
          <cell r="B444" t="str">
            <v>AC</v>
          </cell>
          <cell r="C444">
            <v>36707</v>
          </cell>
          <cell r="D444">
            <v>3671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26432.87</v>
          </cell>
          <cell r="L444">
            <v>0</v>
          </cell>
          <cell r="M444">
            <v>0</v>
          </cell>
        </row>
        <row r="445">
          <cell r="A445" t="str">
            <v>DELPHI</v>
          </cell>
          <cell r="B445" t="str">
            <v>AC</v>
          </cell>
          <cell r="C445">
            <v>36706</v>
          </cell>
          <cell r="D445">
            <v>36707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7125.03</v>
          </cell>
          <cell r="L445">
            <v>0</v>
          </cell>
          <cell r="M445">
            <v>0</v>
          </cell>
        </row>
        <row r="446">
          <cell r="A446" t="str">
            <v>DELPHI</v>
          </cell>
          <cell r="B446" t="str">
            <v>AC</v>
          </cell>
          <cell r="C446">
            <v>36705</v>
          </cell>
          <cell r="D446">
            <v>36706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6927.64</v>
          </cell>
          <cell r="L446">
            <v>0</v>
          </cell>
          <cell r="M446">
            <v>0</v>
          </cell>
        </row>
        <row r="447">
          <cell r="A447" t="str">
            <v>DELPHI</v>
          </cell>
          <cell r="B447" t="str">
            <v>AC</v>
          </cell>
          <cell r="C447">
            <v>36740</v>
          </cell>
          <cell r="D447">
            <v>36741</v>
          </cell>
          <cell r="E447">
            <v>1572533.28</v>
          </cell>
          <cell r="F447">
            <v>1585898.4</v>
          </cell>
          <cell r="G447">
            <v>3225433.19</v>
          </cell>
          <cell r="H447">
            <v>1884893.59</v>
          </cell>
          <cell r="I447">
            <v>0</v>
          </cell>
          <cell r="J447">
            <v>28.81</v>
          </cell>
          <cell r="K447">
            <v>242.48</v>
          </cell>
          <cell r="L447">
            <v>0</v>
          </cell>
          <cell r="M447">
            <v>45304683.796800002</v>
          </cell>
        </row>
        <row r="448">
          <cell r="A448" t="str">
            <v>DELPHI</v>
          </cell>
          <cell r="B448" t="str">
            <v>AC</v>
          </cell>
          <cell r="C448">
            <v>36739</v>
          </cell>
          <cell r="D448">
            <v>36740</v>
          </cell>
          <cell r="E448">
            <v>30157.13</v>
          </cell>
          <cell r="F448">
            <v>30450.49</v>
          </cell>
          <cell r="G448">
            <v>0</v>
          </cell>
          <cell r="H448">
            <v>0</v>
          </cell>
          <cell r="I448">
            <v>0</v>
          </cell>
          <cell r="J448">
            <v>26.53</v>
          </cell>
          <cell r="K448">
            <v>54135.43</v>
          </cell>
          <cell r="L448">
            <v>0</v>
          </cell>
          <cell r="M448">
            <v>800068.65890000004</v>
          </cell>
        </row>
        <row r="449">
          <cell r="A449" t="str">
            <v>DELPHI</v>
          </cell>
          <cell r="B449" t="str">
            <v>AC</v>
          </cell>
          <cell r="C449">
            <v>36738</v>
          </cell>
          <cell r="D449">
            <v>36739</v>
          </cell>
          <cell r="E449">
            <v>63249.78</v>
          </cell>
          <cell r="F449">
            <v>63943.7</v>
          </cell>
          <cell r="G449">
            <v>604.62</v>
          </cell>
          <cell r="H449">
            <v>0</v>
          </cell>
          <cell r="I449">
            <v>0</v>
          </cell>
          <cell r="J449">
            <v>31.96</v>
          </cell>
          <cell r="K449">
            <v>200767.68</v>
          </cell>
          <cell r="L449">
            <v>0</v>
          </cell>
          <cell r="M449">
            <v>2021462.9687999999</v>
          </cell>
        </row>
        <row r="450">
          <cell r="A450" t="str">
            <v>DELPHI</v>
          </cell>
          <cell r="B450" t="str">
            <v>AC</v>
          </cell>
          <cell r="C450">
            <v>36735</v>
          </cell>
          <cell r="D450">
            <v>36738</v>
          </cell>
          <cell r="E450">
            <v>7756.28</v>
          </cell>
          <cell r="F450">
            <v>7853.93</v>
          </cell>
          <cell r="G450">
            <v>36836.400000000001</v>
          </cell>
          <cell r="H450">
            <v>0</v>
          </cell>
          <cell r="I450">
            <v>0</v>
          </cell>
          <cell r="J450">
            <v>35</v>
          </cell>
          <cell r="K450">
            <v>16016.41</v>
          </cell>
          <cell r="L450">
            <v>0</v>
          </cell>
          <cell r="M450">
            <v>271469.8</v>
          </cell>
        </row>
        <row r="451">
          <cell r="A451" t="str">
            <v>DELPHI</v>
          </cell>
          <cell r="B451" t="str">
            <v>AC</v>
          </cell>
          <cell r="C451">
            <v>36734</v>
          </cell>
          <cell r="D451">
            <v>36735</v>
          </cell>
          <cell r="E451">
            <v>79136.39</v>
          </cell>
          <cell r="F451">
            <v>79843.31</v>
          </cell>
          <cell r="G451">
            <v>0</v>
          </cell>
          <cell r="H451">
            <v>0</v>
          </cell>
          <cell r="I451">
            <v>0</v>
          </cell>
          <cell r="J451">
            <v>24.38</v>
          </cell>
          <cell r="K451">
            <v>7351.37</v>
          </cell>
          <cell r="L451">
            <v>0</v>
          </cell>
          <cell r="M451">
            <v>1929345.1882</v>
          </cell>
        </row>
        <row r="452">
          <cell r="A452" t="str">
            <v>DELPHI</v>
          </cell>
          <cell r="B452" t="str">
            <v>AC</v>
          </cell>
          <cell r="C452">
            <v>36733</v>
          </cell>
          <cell r="D452">
            <v>36734</v>
          </cell>
          <cell r="E452">
            <v>859171.12</v>
          </cell>
          <cell r="F452">
            <v>863120.99</v>
          </cell>
          <cell r="G452">
            <v>178588.5</v>
          </cell>
          <cell r="H452">
            <v>178588.5</v>
          </cell>
          <cell r="I452">
            <v>0</v>
          </cell>
          <cell r="J452">
            <v>12.83</v>
          </cell>
          <cell r="K452">
            <v>3807</v>
          </cell>
          <cell r="L452">
            <v>0</v>
          </cell>
          <cell r="M452">
            <v>11023165.469599999</v>
          </cell>
        </row>
        <row r="453">
          <cell r="A453" t="str">
            <v>DELPHI</v>
          </cell>
          <cell r="B453" t="str">
            <v>AC</v>
          </cell>
          <cell r="C453">
            <v>36732</v>
          </cell>
          <cell r="D453">
            <v>36733</v>
          </cell>
          <cell r="E453">
            <v>2415.4</v>
          </cell>
          <cell r="F453">
            <v>2453.5700000000002</v>
          </cell>
          <cell r="G453">
            <v>0</v>
          </cell>
          <cell r="H453">
            <v>0</v>
          </cell>
          <cell r="I453">
            <v>0</v>
          </cell>
          <cell r="J453">
            <v>38</v>
          </cell>
          <cell r="K453">
            <v>10162.200000000001</v>
          </cell>
          <cell r="L453">
            <v>0</v>
          </cell>
          <cell r="M453">
            <v>91785.2</v>
          </cell>
        </row>
        <row r="454">
          <cell r="A454" t="str">
            <v>DELPHI</v>
          </cell>
          <cell r="B454" t="str">
            <v>AC</v>
          </cell>
          <cell r="C454">
            <v>36731</v>
          </cell>
          <cell r="D454">
            <v>36732</v>
          </cell>
          <cell r="E454">
            <v>321814.12</v>
          </cell>
          <cell r="F454">
            <v>323905.33</v>
          </cell>
          <cell r="G454">
            <v>-1537.6</v>
          </cell>
          <cell r="H454">
            <v>0</v>
          </cell>
          <cell r="I454">
            <v>0</v>
          </cell>
          <cell r="J454">
            <v>17.13</v>
          </cell>
          <cell r="K454">
            <v>21728.09</v>
          </cell>
          <cell r="L454">
            <v>0</v>
          </cell>
          <cell r="M454">
            <v>5512675.8755999999</v>
          </cell>
        </row>
        <row r="455">
          <cell r="A455" t="str">
            <v>DELPHI</v>
          </cell>
          <cell r="B455" t="str">
            <v>AC</v>
          </cell>
          <cell r="C455">
            <v>36728</v>
          </cell>
          <cell r="D455">
            <v>3673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06247.98</v>
          </cell>
          <cell r="L455">
            <v>0</v>
          </cell>
          <cell r="M455">
            <v>0</v>
          </cell>
        </row>
        <row r="456">
          <cell r="A456" t="str">
            <v>DELPHI</v>
          </cell>
          <cell r="B456" t="str">
            <v>AC</v>
          </cell>
          <cell r="C456">
            <v>36727</v>
          </cell>
          <cell r="D456">
            <v>36728</v>
          </cell>
          <cell r="E456">
            <v>3347.45</v>
          </cell>
          <cell r="F456">
            <v>3421</v>
          </cell>
          <cell r="G456">
            <v>51901.3</v>
          </cell>
          <cell r="H456">
            <v>51901.3</v>
          </cell>
          <cell r="I456">
            <v>0</v>
          </cell>
          <cell r="J456">
            <v>43</v>
          </cell>
          <cell r="K456">
            <v>25157.83</v>
          </cell>
          <cell r="L456">
            <v>0</v>
          </cell>
          <cell r="M456">
            <v>143940.35</v>
          </cell>
        </row>
        <row r="457">
          <cell r="A457" t="str">
            <v>DELPHI</v>
          </cell>
          <cell r="B457" t="str">
            <v>AC</v>
          </cell>
          <cell r="C457">
            <v>36726</v>
          </cell>
          <cell r="D457">
            <v>36727</v>
          </cell>
          <cell r="E457">
            <v>386203.59</v>
          </cell>
          <cell r="F457">
            <v>389846.85</v>
          </cell>
          <cell r="G457">
            <v>-3852.72</v>
          </cell>
          <cell r="H457">
            <v>0</v>
          </cell>
          <cell r="I457">
            <v>0</v>
          </cell>
          <cell r="J457">
            <v>24.47</v>
          </cell>
          <cell r="K457">
            <v>51328.75</v>
          </cell>
          <cell r="L457">
            <v>0</v>
          </cell>
          <cell r="M457">
            <v>9450401.8473000005</v>
          </cell>
        </row>
        <row r="458">
          <cell r="A458" t="str">
            <v>DELPHI</v>
          </cell>
          <cell r="B458" t="str">
            <v>AC</v>
          </cell>
          <cell r="C458">
            <v>36725</v>
          </cell>
          <cell r="D458">
            <v>3672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18484.55</v>
          </cell>
          <cell r="L458">
            <v>0</v>
          </cell>
          <cell r="M458">
            <v>0</v>
          </cell>
        </row>
        <row r="459">
          <cell r="A459" t="str">
            <v>DELPHI</v>
          </cell>
          <cell r="B459" t="str">
            <v>AC</v>
          </cell>
          <cell r="C459">
            <v>36724</v>
          </cell>
          <cell r="D459">
            <v>367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820.85</v>
          </cell>
          <cell r="L459">
            <v>0</v>
          </cell>
          <cell r="M459">
            <v>0</v>
          </cell>
        </row>
        <row r="460">
          <cell r="A460" t="str">
            <v>DELPHI</v>
          </cell>
          <cell r="B460" t="str">
            <v>AC</v>
          </cell>
          <cell r="C460">
            <v>36721</v>
          </cell>
          <cell r="D460">
            <v>3672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DELPHI</v>
          </cell>
          <cell r="B461" t="str">
            <v>AC</v>
          </cell>
          <cell r="C461">
            <v>36720</v>
          </cell>
          <cell r="D461">
            <v>3672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0270.219999999999</v>
          </cell>
          <cell r="L461">
            <v>0</v>
          </cell>
          <cell r="M461">
            <v>0</v>
          </cell>
        </row>
        <row r="462">
          <cell r="A462" t="str">
            <v>DELPHI</v>
          </cell>
          <cell r="B462" t="str">
            <v>AC</v>
          </cell>
          <cell r="C462">
            <v>36719</v>
          </cell>
          <cell r="D462">
            <v>3672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44.88</v>
          </cell>
          <cell r="L462">
            <v>0</v>
          </cell>
          <cell r="M462">
            <v>0</v>
          </cell>
        </row>
        <row r="463">
          <cell r="A463" t="str">
            <v>DELPHI</v>
          </cell>
          <cell r="B463" t="str">
            <v>AC</v>
          </cell>
          <cell r="C463">
            <v>36718</v>
          </cell>
          <cell r="D463">
            <v>3671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870.1000000000004</v>
          </cell>
          <cell r="L463">
            <v>0</v>
          </cell>
          <cell r="M463">
            <v>0</v>
          </cell>
        </row>
        <row r="464">
          <cell r="A464" t="str">
            <v>DELPHI</v>
          </cell>
          <cell r="B464" t="str">
            <v>AC</v>
          </cell>
          <cell r="C464">
            <v>36717</v>
          </cell>
          <cell r="D464">
            <v>367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40124.959999999999</v>
          </cell>
          <cell r="L464">
            <v>0</v>
          </cell>
          <cell r="M464">
            <v>0</v>
          </cell>
        </row>
        <row r="465">
          <cell r="A465" t="str">
            <v>DELPHI</v>
          </cell>
          <cell r="B465" t="str">
            <v>AC</v>
          </cell>
          <cell r="C465">
            <v>36714</v>
          </cell>
          <cell r="D465">
            <v>3671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1265.06</v>
          </cell>
          <cell r="L465">
            <v>0</v>
          </cell>
          <cell r="M465">
            <v>0</v>
          </cell>
        </row>
        <row r="466">
          <cell r="A466" t="str">
            <v>DELPHI</v>
          </cell>
          <cell r="B466" t="str">
            <v>AC</v>
          </cell>
          <cell r="C466">
            <v>36713</v>
          </cell>
          <cell r="D466">
            <v>3671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5796.61</v>
          </cell>
          <cell r="L466">
            <v>0</v>
          </cell>
          <cell r="M466">
            <v>0</v>
          </cell>
        </row>
        <row r="467">
          <cell r="A467" t="str">
            <v>DELPHI</v>
          </cell>
          <cell r="B467" t="str">
            <v>AC</v>
          </cell>
          <cell r="C467">
            <v>36712</v>
          </cell>
          <cell r="D467">
            <v>36713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120.4</v>
          </cell>
          <cell r="L467">
            <v>0</v>
          </cell>
          <cell r="M467">
            <v>0</v>
          </cell>
        </row>
        <row r="468">
          <cell r="A468" t="str">
            <v>DELPHI</v>
          </cell>
          <cell r="B468" t="str">
            <v>AC</v>
          </cell>
          <cell r="C468">
            <v>36710</v>
          </cell>
          <cell r="D468">
            <v>36712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67820.039999999994</v>
          </cell>
          <cell r="L468">
            <v>0</v>
          </cell>
          <cell r="M468">
            <v>0</v>
          </cell>
        </row>
        <row r="469">
          <cell r="A469" t="str">
            <v>DELPHI</v>
          </cell>
          <cell r="B469" t="str">
            <v>AC</v>
          </cell>
          <cell r="C469">
            <v>36707</v>
          </cell>
          <cell r="D469">
            <v>3671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4175.5</v>
          </cell>
          <cell r="L469">
            <v>0</v>
          </cell>
          <cell r="M469">
            <v>0</v>
          </cell>
        </row>
        <row r="470">
          <cell r="A470" t="str">
            <v>DELPHI</v>
          </cell>
          <cell r="B470" t="str">
            <v>AC</v>
          </cell>
          <cell r="C470">
            <v>36706</v>
          </cell>
          <cell r="D470">
            <v>3670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200</v>
          </cell>
          <cell r="L470">
            <v>0</v>
          </cell>
          <cell r="M470">
            <v>0</v>
          </cell>
        </row>
        <row r="471">
          <cell r="A471" t="str">
            <v>DELPHI</v>
          </cell>
          <cell r="B471" t="str">
            <v>AC</v>
          </cell>
          <cell r="C471">
            <v>36705</v>
          </cell>
          <cell r="D471">
            <v>3670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DELPHI</v>
          </cell>
          <cell r="B472" t="str">
            <v>AC</v>
          </cell>
          <cell r="C472">
            <v>36755</v>
          </cell>
          <cell r="D472">
            <v>36756</v>
          </cell>
          <cell r="E472">
            <v>497155.29</v>
          </cell>
          <cell r="F472">
            <v>503272.54</v>
          </cell>
          <cell r="G472">
            <v>16881.14</v>
          </cell>
          <cell r="H472">
            <v>56688.17</v>
          </cell>
          <cell r="I472">
            <v>0</v>
          </cell>
          <cell r="J472">
            <v>40.82</v>
          </cell>
          <cell r="L472">
            <v>0</v>
          </cell>
          <cell r="M472">
            <v>20293878.937799998</v>
          </cell>
        </row>
        <row r="473">
          <cell r="A473" t="str">
            <v>DELPHI</v>
          </cell>
          <cell r="B473" t="str">
            <v>AC</v>
          </cell>
          <cell r="C473">
            <v>36754</v>
          </cell>
          <cell r="D473">
            <v>36755</v>
          </cell>
          <cell r="E473">
            <v>4993092.3600000003</v>
          </cell>
          <cell r="F473">
            <v>5032941.28</v>
          </cell>
          <cell r="G473">
            <v>-44736.92</v>
          </cell>
          <cell r="H473">
            <v>46069.53</v>
          </cell>
          <cell r="I473">
            <v>0</v>
          </cell>
          <cell r="J473">
            <v>27.09</v>
          </cell>
          <cell r="L473">
            <v>0</v>
          </cell>
          <cell r="M473">
            <v>135262872.03240001</v>
          </cell>
        </row>
        <row r="474">
          <cell r="A474" t="str">
            <v>DELPHI</v>
          </cell>
          <cell r="B474" t="str">
            <v>AC</v>
          </cell>
          <cell r="C474">
            <v>36753</v>
          </cell>
          <cell r="D474">
            <v>36754</v>
          </cell>
          <cell r="E474">
            <v>84892</v>
          </cell>
          <cell r="F474">
            <v>86465.03</v>
          </cell>
          <cell r="G474">
            <v>171559.98</v>
          </cell>
          <cell r="H474">
            <v>16881.14</v>
          </cell>
          <cell r="I474">
            <v>0</v>
          </cell>
          <cell r="J474">
            <v>46.94</v>
          </cell>
          <cell r="L474">
            <v>0</v>
          </cell>
          <cell r="M474">
            <v>3984830.48</v>
          </cell>
        </row>
        <row r="475">
          <cell r="A475" t="str">
            <v>DELPHI</v>
          </cell>
          <cell r="B475" t="str">
            <v>AC</v>
          </cell>
          <cell r="C475">
            <v>36752</v>
          </cell>
          <cell r="D475">
            <v>36753</v>
          </cell>
          <cell r="E475">
            <v>108006.16</v>
          </cell>
          <cell r="F475">
            <v>109219.11</v>
          </cell>
          <cell r="G475">
            <v>0</v>
          </cell>
          <cell r="H475">
            <v>3862.4</v>
          </cell>
          <cell r="I475">
            <v>0</v>
          </cell>
          <cell r="J475">
            <v>30.49</v>
          </cell>
          <cell r="L475">
            <v>0</v>
          </cell>
          <cell r="M475">
            <v>3293107.8183999998</v>
          </cell>
        </row>
        <row r="476">
          <cell r="A476" t="str">
            <v>DELPHI</v>
          </cell>
          <cell r="B476" t="str">
            <v>AC</v>
          </cell>
          <cell r="C476">
            <v>36749</v>
          </cell>
          <cell r="D476">
            <v>36752</v>
          </cell>
          <cell r="E476">
            <v>126503.86</v>
          </cell>
          <cell r="F476">
            <v>128239.72</v>
          </cell>
          <cell r="G476">
            <v>-50691.23</v>
          </cell>
          <cell r="H476">
            <v>127985.68</v>
          </cell>
          <cell r="I476">
            <v>0</v>
          </cell>
          <cell r="J476">
            <v>41.3</v>
          </cell>
          <cell r="L476">
            <v>0</v>
          </cell>
          <cell r="M476">
            <v>5224609.4179999996</v>
          </cell>
        </row>
        <row r="477">
          <cell r="A477" t="str">
            <v>DELPHI</v>
          </cell>
          <cell r="B477" t="str">
            <v>AC</v>
          </cell>
          <cell r="C477">
            <v>36748</v>
          </cell>
          <cell r="D477">
            <v>36749</v>
          </cell>
          <cell r="E477">
            <v>814921.41</v>
          </cell>
          <cell r="F477">
            <v>823555.96</v>
          </cell>
          <cell r="G477">
            <v>8487.3799999999992</v>
          </cell>
          <cell r="H477">
            <v>9291.7000000000007</v>
          </cell>
          <cell r="I477">
            <v>0</v>
          </cell>
          <cell r="J477">
            <v>28.9</v>
          </cell>
          <cell r="L477">
            <v>0</v>
          </cell>
          <cell r="M477">
            <v>23551228.748999998</v>
          </cell>
        </row>
        <row r="478">
          <cell r="A478" t="str">
            <v>DELPHI</v>
          </cell>
          <cell r="B478" t="str">
            <v>AC</v>
          </cell>
          <cell r="C478">
            <v>36747</v>
          </cell>
          <cell r="D478">
            <v>36748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DELPHI</v>
          </cell>
          <cell r="B479" t="str">
            <v>AC</v>
          </cell>
          <cell r="C479">
            <v>36746</v>
          </cell>
          <cell r="D479">
            <v>36747</v>
          </cell>
          <cell r="E479">
            <v>25882.61</v>
          </cell>
          <cell r="F479">
            <v>26297.759999999998</v>
          </cell>
          <cell r="G479">
            <v>100</v>
          </cell>
          <cell r="H479">
            <v>100</v>
          </cell>
          <cell r="I479">
            <v>0</v>
          </cell>
          <cell r="J479">
            <v>45.27</v>
          </cell>
          <cell r="L479">
            <v>0</v>
          </cell>
          <cell r="M479">
            <v>1171705.7547000002</v>
          </cell>
        </row>
        <row r="480">
          <cell r="A480" t="str">
            <v>DELPHI</v>
          </cell>
          <cell r="B480" t="str">
            <v>AC</v>
          </cell>
          <cell r="C480">
            <v>36745</v>
          </cell>
          <cell r="D480">
            <v>36746</v>
          </cell>
          <cell r="E480">
            <v>40758.410000000003</v>
          </cell>
          <cell r="F480">
            <v>41203.660000000003</v>
          </cell>
          <cell r="G480">
            <v>17362.86</v>
          </cell>
          <cell r="H480">
            <v>17362.86</v>
          </cell>
          <cell r="I480">
            <v>0</v>
          </cell>
          <cell r="J480">
            <v>27.38</v>
          </cell>
          <cell r="L480">
            <v>0</v>
          </cell>
          <cell r="M480">
            <v>1115965.2658000002</v>
          </cell>
        </row>
        <row r="481">
          <cell r="A481" t="str">
            <v>DELPHI</v>
          </cell>
          <cell r="B481" t="str">
            <v>AC</v>
          </cell>
          <cell r="C481">
            <v>36742</v>
          </cell>
          <cell r="D481">
            <v>36745</v>
          </cell>
          <cell r="E481">
            <v>60865.02</v>
          </cell>
          <cell r="F481">
            <v>61523.02</v>
          </cell>
          <cell r="G481">
            <v>7627.65</v>
          </cell>
          <cell r="H481">
            <v>7627.65</v>
          </cell>
          <cell r="I481">
            <v>0</v>
          </cell>
          <cell r="J481">
            <v>27.99</v>
          </cell>
          <cell r="L481">
            <v>0</v>
          </cell>
          <cell r="M481">
            <v>1703611.9097999998</v>
          </cell>
        </row>
        <row r="482">
          <cell r="A482" t="str">
            <v>DELPHI</v>
          </cell>
          <cell r="B482" t="str">
            <v>AC</v>
          </cell>
          <cell r="C482">
            <v>36741</v>
          </cell>
          <cell r="D482">
            <v>36742</v>
          </cell>
          <cell r="E482">
            <v>483159.42</v>
          </cell>
          <cell r="F482">
            <v>488101.89</v>
          </cell>
          <cell r="G482">
            <v>2134.86</v>
          </cell>
          <cell r="H482">
            <v>0</v>
          </cell>
          <cell r="I482">
            <v>0</v>
          </cell>
          <cell r="J482">
            <v>28.78</v>
          </cell>
          <cell r="L482">
            <v>0</v>
          </cell>
          <cell r="M482">
            <v>13905328.1076</v>
          </cell>
        </row>
        <row r="483">
          <cell r="A483" t="str">
            <v>DELPHI</v>
          </cell>
          <cell r="B483" t="str">
            <v>AC</v>
          </cell>
          <cell r="C483">
            <v>36740</v>
          </cell>
          <cell r="D483">
            <v>36741</v>
          </cell>
          <cell r="E483">
            <v>1572533.28</v>
          </cell>
          <cell r="F483">
            <v>1585898.4</v>
          </cell>
          <cell r="G483">
            <v>3225433.19</v>
          </cell>
          <cell r="H483">
            <v>1884893.59</v>
          </cell>
          <cell r="I483">
            <v>0</v>
          </cell>
          <cell r="J483">
            <v>28.81</v>
          </cell>
          <cell r="L483">
            <v>0</v>
          </cell>
          <cell r="M483">
            <v>45304683.796800002</v>
          </cell>
        </row>
        <row r="484">
          <cell r="A484" t="str">
            <v>DELPHI</v>
          </cell>
          <cell r="B484" t="str">
            <v>AC</v>
          </cell>
          <cell r="C484">
            <v>36739</v>
          </cell>
          <cell r="D484">
            <v>36740</v>
          </cell>
          <cell r="E484">
            <v>30157.13</v>
          </cell>
          <cell r="F484">
            <v>30450.49</v>
          </cell>
          <cell r="G484">
            <v>0</v>
          </cell>
          <cell r="H484">
            <v>0</v>
          </cell>
          <cell r="I484">
            <v>0</v>
          </cell>
          <cell r="J484">
            <v>26.53</v>
          </cell>
          <cell r="L484">
            <v>0</v>
          </cell>
          <cell r="M484">
            <v>800068.65890000004</v>
          </cell>
        </row>
        <row r="485">
          <cell r="A485" t="str">
            <v>DELPHI</v>
          </cell>
          <cell r="B485" t="str">
            <v>AC</v>
          </cell>
          <cell r="C485">
            <v>36738</v>
          </cell>
          <cell r="D485">
            <v>36739</v>
          </cell>
          <cell r="E485">
            <v>63249.78</v>
          </cell>
          <cell r="F485">
            <v>63943.7</v>
          </cell>
          <cell r="G485">
            <v>604.62</v>
          </cell>
          <cell r="H485">
            <v>0</v>
          </cell>
          <cell r="I485">
            <v>0</v>
          </cell>
          <cell r="J485">
            <v>31.96</v>
          </cell>
          <cell r="L485">
            <v>0</v>
          </cell>
          <cell r="M485">
            <v>2021462.9687999999</v>
          </cell>
        </row>
        <row r="486">
          <cell r="A486" t="str">
            <v>DELPHI</v>
          </cell>
          <cell r="B486" t="str">
            <v>AC</v>
          </cell>
          <cell r="C486">
            <v>36735</v>
          </cell>
          <cell r="D486">
            <v>36738</v>
          </cell>
          <cell r="E486">
            <v>7756.28</v>
          </cell>
          <cell r="F486">
            <v>7853.93</v>
          </cell>
          <cell r="G486">
            <v>36836.400000000001</v>
          </cell>
          <cell r="H486">
            <v>0</v>
          </cell>
          <cell r="I486">
            <v>0</v>
          </cell>
          <cell r="J486">
            <v>35</v>
          </cell>
          <cell r="L486">
            <v>0</v>
          </cell>
          <cell r="M486">
            <v>271469.8</v>
          </cell>
        </row>
        <row r="487">
          <cell r="A487" t="str">
            <v>DELPHI</v>
          </cell>
          <cell r="B487" t="str">
            <v>AC</v>
          </cell>
          <cell r="C487">
            <v>36734</v>
          </cell>
          <cell r="D487">
            <v>36735</v>
          </cell>
          <cell r="E487">
            <v>79136.39</v>
          </cell>
          <cell r="F487">
            <v>79843.31</v>
          </cell>
          <cell r="G487">
            <v>0</v>
          </cell>
          <cell r="H487">
            <v>0</v>
          </cell>
          <cell r="I487">
            <v>0</v>
          </cell>
          <cell r="J487">
            <v>24.38</v>
          </cell>
          <cell r="L487">
            <v>0</v>
          </cell>
          <cell r="M487">
            <v>1929345.1882</v>
          </cell>
        </row>
        <row r="488">
          <cell r="A488" t="str">
            <v>DELPHI</v>
          </cell>
          <cell r="B488" t="str">
            <v>AC</v>
          </cell>
          <cell r="C488">
            <v>36733</v>
          </cell>
          <cell r="D488">
            <v>36734</v>
          </cell>
          <cell r="E488">
            <v>859171.12</v>
          </cell>
          <cell r="F488">
            <v>863120.99</v>
          </cell>
          <cell r="G488">
            <v>178588.5</v>
          </cell>
          <cell r="H488">
            <v>178588.5</v>
          </cell>
          <cell r="I488">
            <v>0</v>
          </cell>
          <cell r="J488">
            <v>12.83</v>
          </cell>
          <cell r="L488">
            <v>0</v>
          </cell>
          <cell r="M488">
            <v>11023165.469599999</v>
          </cell>
        </row>
        <row r="489">
          <cell r="A489" t="str">
            <v>DELPHI</v>
          </cell>
          <cell r="B489" t="str">
            <v>AC</v>
          </cell>
          <cell r="C489">
            <v>36732</v>
          </cell>
          <cell r="D489">
            <v>36733</v>
          </cell>
          <cell r="E489">
            <v>2415.4</v>
          </cell>
          <cell r="F489">
            <v>2453.5700000000002</v>
          </cell>
          <cell r="G489">
            <v>0</v>
          </cell>
          <cell r="H489">
            <v>0</v>
          </cell>
          <cell r="I489">
            <v>0</v>
          </cell>
          <cell r="J489">
            <v>38</v>
          </cell>
          <cell r="L489">
            <v>0</v>
          </cell>
          <cell r="M489">
            <v>91785.2</v>
          </cell>
        </row>
        <row r="490">
          <cell r="A490" t="str">
            <v>DELPHI</v>
          </cell>
          <cell r="B490" t="str">
            <v>AC</v>
          </cell>
          <cell r="C490">
            <v>36731</v>
          </cell>
          <cell r="D490">
            <v>36732</v>
          </cell>
          <cell r="E490">
            <v>321814.12</v>
          </cell>
          <cell r="F490">
            <v>323905.33</v>
          </cell>
          <cell r="G490">
            <v>-1537.6</v>
          </cell>
          <cell r="H490">
            <v>0</v>
          </cell>
          <cell r="I490">
            <v>0</v>
          </cell>
          <cell r="J490">
            <v>17.13</v>
          </cell>
          <cell r="L490">
            <v>0</v>
          </cell>
          <cell r="M490">
            <v>5512675.8755999999</v>
          </cell>
        </row>
        <row r="491">
          <cell r="A491" t="str">
            <v>DELPHI</v>
          </cell>
          <cell r="B491" t="str">
            <v>AC</v>
          </cell>
          <cell r="C491">
            <v>36728</v>
          </cell>
          <cell r="D491">
            <v>3673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DELPHI</v>
          </cell>
          <cell r="B492" t="str">
            <v>AC</v>
          </cell>
          <cell r="C492">
            <v>36727</v>
          </cell>
          <cell r="D492">
            <v>36728</v>
          </cell>
          <cell r="E492">
            <v>3347.45</v>
          </cell>
          <cell r="F492">
            <v>3421</v>
          </cell>
          <cell r="G492">
            <v>51901.3</v>
          </cell>
          <cell r="H492">
            <v>51901.3</v>
          </cell>
          <cell r="I492">
            <v>0</v>
          </cell>
          <cell r="J492">
            <v>43</v>
          </cell>
          <cell r="L492">
            <v>0</v>
          </cell>
          <cell r="M492">
            <v>143940.35</v>
          </cell>
        </row>
        <row r="493">
          <cell r="A493" t="str">
            <v>DELPHI</v>
          </cell>
          <cell r="B493" t="str">
            <v>AC</v>
          </cell>
          <cell r="C493">
            <v>36726</v>
          </cell>
          <cell r="D493">
            <v>36727</v>
          </cell>
          <cell r="E493">
            <v>386203.59</v>
          </cell>
          <cell r="F493">
            <v>389846.85</v>
          </cell>
          <cell r="G493">
            <v>-3852.72</v>
          </cell>
          <cell r="H493">
            <v>0</v>
          </cell>
          <cell r="I493">
            <v>0</v>
          </cell>
          <cell r="J493">
            <v>24.47</v>
          </cell>
          <cell r="L493">
            <v>0</v>
          </cell>
          <cell r="M493">
            <v>9450401.8473000005</v>
          </cell>
        </row>
        <row r="494">
          <cell r="A494" t="str">
            <v>DELPHI</v>
          </cell>
          <cell r="B494" t="str">
            <v>AC</v>
          </cell>
          <cell r="C494">
            <v>36725</v>
          </cell>
          <cell r="D494">
            <v>3672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DELPHI</v>
          </cell>
          <cell r="B495" t="str">
            <v>AC</v>
          </cell>
          <cell r="C495">
            <v>36724</v>
          </cell>
          <cell r="D495">
            <v>3672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DELPHI</v>
          </cell>
          <cell r="B496" t="str">
            <v>AC</v>
          </cell>
          <cell r="C496">
            <v>36721</v>
          </cell>
          <cell r="D496">
            <v>3672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DELPHI</v>
          </cell>
          <cell r="B497" t="str">
            <v>AC</v>
          </cell>
          <cell r="C497">
            <v>36720</v>
          </cell>
          <cell r="D497">
            <v>367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DELPHI</v>
          </cell>
          <cell r="B498" t="str">
            <v>AC</v>
          </cell>
          <cell r="C498">
            <v>36719</v>
          </cell>
          <cell r="D498">
            <v>3672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DELPHI</v>
          </cell>
          <cell r="B499" t="str">
            <v>AC</v>
          </cell>
          <cell r="C499">
            <v>36718</v>
          </cell>
          <cell r="D499">
            <v>3671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DELPHI</v>
          </cell>
          <cell r="B500" t="str">
            <v>AC</v>
          </cell>
          <cell r="C500">
            <v>36717</v>
          </cell>
          <cell r="D500">
            <v>3671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DELPHI</v>
          </cell>
          <cell r="B501" t="str">
            <v>AC</v>
          </cell>
          <cell r="C501">
            <v>36714</v>
          </cell>
          <cell r="D501">
            <v>3671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DELPHI</v>
          </cell>
          <cell r="B502" t="str">
            <v>AC</v>
          </cell>
          <cell r="C502">
            <v>36713</v>
          </cell>
          <cell r="D502">
            <v>36714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DELPHI</v>
          </cell>
          <cell r="B503" t="str">
            <v>AC</v>
          </cell>
          <cell r="C503">
            <v>36712</v>
          </cell>
          <cell r="D503">
            <v>3671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DELPHI</v>
          </cell>
          <cell r="B504" t="str">
            <v>AC</v>
          </cell>
          <cell r="C504">
            <v>36710</v>
          </cell>
          <cell r="D504">
            <v>3671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DELPHI</v>
          </cell>
          <cell r="B505" t="str">
            <v>AC</v>
          </cell>
          <cell r="C505">
            <v>36707</v>
          </cell>
          <cell r="D505">
            <v>3671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DELPHI</v>
          </cell>
          <cell r="B506" t="str">
            <v>AC</v>
          </cell>
          <cell r="C506">
            <v>36706</v>
          </cell>
          <cell r="D506">
            <v>36707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DELPHI</v>
          </cell>
          <cell r="B507" t="str">
            <v>AC</v>
          </cell>
          <cell r="C507">
            <v>36705</v>
          </cell>
          <cell r="D507">
            <v>36706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NORTEL</v>
          </cell>
          <cell r="C2">
            <v>36915</v>
          </cell>
          <cell r="D2">
            <v>36916</v>
          </cell>
          <cell r="E2">
            <v>627372.21</v>
          </cell>
          <cell r="F2">
            <v>631738.09</v>
          </cell>
          <cell r="G2">
            <v>1428564.13</v>
          </cell>
          <cell r="H2">
            <v>1014569.6</v>
          </cell>
          <cell r="I2">
            <v>0</v>
          </cell>
          <cell r="J2">
            <v>18.984800616845941</v>
          </cell>
          <cell r="K2">
            <v>0</v>
          </cell>
          <cell r="L2">
            <v>0</v>
          </cell>
          <cell r="M2">
            <v>11910536.319400001</v>
          </cell>
        </row>
        <row r="3">
          <cell r="A3" t="str">
            <v>NORTEL</v>
          </cell>
          <cell r="C3">
            <v>36914</v>
          </cell>
          <cell r="D3">
            <v>36915</v>
          </cell>
          <cell r="E3">
            <v>857864.13</v>
          </cell>
          <cell r="F3">
            <v>863732.64</v>
          </cell>
          <cell r="G3">
            <v>544174.98</v>
          </cell>
          <cell r="H3">
            <v>64111.1</v>
          </cell>
          <cell r="I3">
            <v>0</v>
          </cell>
          <cell r="J3">
            <v>14.967878140796024</v>
          </cell>
          <cell r="K3">
            <v>0</v>
          </cell>
          <cell r="L3">
            <v>0</v>
          </cell>
          <cell r="M3">
            <v>12840405.759199999</v>
          </cell>
        </row>
        <row r="4">
          <cell r="A4" t="str">
            <v>NORTEL</v>
          </cell>
          <cell r="C4">
            <v>36913</v>
          </cell>
          <cell r="D4">
            <v>36914</v>
          </cell>
          <cell r="E4">
            <v>1056221.8500000001</v>
          </cell>
          <cell r="F4">
            <v>1065200.1399999999</v>
          </cell>
          <cell r="G4">
            <v>1243258.18</v>
          </cell>
          <cell r="H4">
            <v>1209988.76</v>
          </cell>
          <cell r="I4">
            <v>0</v>
          </cell>
          <cell r="J4">
            <v>15.799925901551836</v>
          </cell>
          <cell r="K4">
            <v>0</v>
          </cell>
          <cell r="L4">
            <v>0</v>
          </cell>
          <cell r="M4">
            <v>16688226.965599999</v>
          </cell>
        </row>
        <row r="5">
          <cell r="A5" t="str">
            <v>NORTEL</v>
          </cell>
          <cell r="C5">
            <v>36910</v>
          </cell>
          <cell r="D5">
            <v>36913</v>
          </cell>
          <cell r="E5">
            <v>207986.02</v>
          </cell>
          <cell r="F5">
            <v>210316.88</v>
          </cell>
          <cell r="G5">
            <v>2644091.62</v>
          </cell>
          <cell r="H5">
            <v>452618.1</v>
          </cell>
          <cell r="I5">
            <v>0</v>
          </cell>
          <cell r="J5">
            <v>10.322382714953632</v>
          </cell>
          <cell r="K5">
            <v>0</v>
          </cell>
          <cell r="L5">
            <v>0</v>
          </cell>
          <cell r="M5">
            <v>2146911.2978000003</v>
          </cell>
        </row>
        <row r="6">
          <cell r="A6" t="str">
            <v>NORTEL</v>
          </cell>
          <cell r="C6">
            <v>36909</v>
          </cell>
          <cell r="D6">
            <v>36910</v>
          </cell>
          <cell r="E6">
            <v>2700340.42</v>
          </cell>
          <cell r="F6">
            <v>2727314.01</v>
          </cell>
          <cell r="G6">
            <v>844243.58</v>
          </cell>
          <cell r="H6">
            <v>554688.52</v>
          </cell>
          <cell r="I6">
            <v>0</v>
          </cell>
          <cell r="J6">
            <v>22.00189819415435</v>
          </cell>
          <cell r="K6">
            <v>0</v>
          </cell>
          <cell r="L6">
            <v>0</v>
          </cell>
          <cell r="M6">
            <v>59412615.010399997</v>
          </cell>
        </row>
        <row r="7">
          <cell r="A7" t="str">
            <v>NORTEL</v>
          </cell>
          <cell r="C7">
            <v>36908</v>
          </cell>
          <cell r="D7">
            <v>36909</v>
          </cell>
          <cell r="E7">
            <v>574088.82999999996</v>
          </cell>
          <cell r="F7">
            <v>580029.92000000004</v>
          </cell>
          <cell r="G7">
            <v>1277620.17</v>
          </cell>
          <cell r="H7">
            <v>304883.06</v>
          </cell>
          <cell r="I7">
            <v>0</v>
          </cell>
          <cell r="J7">
            <v>18.577001880179417</v>
          </cell>
          <cell r="K7">
            <v>0</v>
          </cell>
          <cell r="L7">
            <v>0</v>
          </cell>
          <cell r="M7">
            <v>10664849.274300002</v>
          </cell>
        </row>
        <row r="8">
          <cell r="A8" t="str">
            <v>NORTEL</v>
          </cell>
          <cell r="C8">
            <v>36907</v>
          </cell>
          <cell r="D8">
            <v>36908</v>
          </cell>
          <cell r="E8">
            <v>4054174.62</v>
          </cell>
          <cell r="F8">
            <v>4078415.51</v>
          </cell>
          <cell r="G8">
            <v>2088556.14</v>
          </cell>
          <cell r="H8">
            <v>1695562.13</v>
          </cell>
          <cell r="I8">
            <v>0</v>
          </cell>
          <cell r="J8">
            <v>17.749024771458906</v>
          </cell>
          <cell r="K8">
            <v>0</v>
          </cell>
          <cell r="L8">
            <v>0</v>
          </cell>
          <cell r="M8">
            <v>71957645.758200005</v>
          </cell>
        </row>
        <row r="9">
          <cell r="A9" t="str">
            <v>NORTEL</v>
          </cell>
          <cell r="C9">
            <v>36903</v>
          </cell>
          <cell r="D9">
            <v>36907</v>
          </cell>
          <cell r="E9">
            <v>1092898.8700000001</v>
          </cell>
          <cell r="F9">
            <v>1098974.08</v>
          </cell>
          <cell r="G9">
            <v>4962124.51</v>
          </cell>
          <cell r="H9">
            <v>821252.21</v>
          </cell>
          <cell r="I9">
            <v>0</v>
          </cell>
          <cell r="J9">
            <v>15.459072804330008</v>
          </cell>
          <cell r="K9">
            <v>0</v>
          </cell>
          <cell r="L9">
            <v>0</v>
          </cell>
          <cell r="M9">
            <v>16895203.199099999</v>
          </cell>
        </row>
        <row r="10">
          <cell r="A10" t="str">
            <v>NORTEL</v>
          </cell>
          <cell r="C10">
            <v>36902</v>
          </cell>
          <cell r="D10">
            <v>36903</v>
          </cell>
          <cell r="E10">
            <v>379957.62</v>
          </cell>
          <cell r="F10">
            <v>382771.57</v>
          </cell>
          <cell r="G10">
            <v>1138142.1200000001</v>
          </cell>
          <cell r="H10">
            <v>305817.52</v>
          </cell>
          <cell r="I10">
            <v>0</v>
          </cell>
          <cell r="J10">
            <v>23.748572533431489</v>
          </cell>
          <cell r="K10">
            <v>0</v>
          </cell>
          <cell r="L10">
            <v>0</v>
          </cell>
          <cell r="M10">
            <v>9023451.098199999</v>
          </cell>
        </row>
        <row r="11">
          <cell r="A11" t="str">
            <v>NORTEL</v>
          </cell>
          <cell r="C11">
            <v>36901</v>
          </cell>
          <cell r="D11">
            <v>36902</v>
          </cell>
          <cell r="E11">
            <v>665368.97</v>
          </cell>
          <cell r="F11">
            <v>668280.82999999996</v>
          </cell>
          <cell r="G11">
            <v>1503221.79</v>
          </cell>
          <cell r="H11">
            <v>1165709.4099999999</v>
          </cell>
          <cell r="I11">
            <v>0</v>
          </cell>
          <cell r="J11">
            <v>14.334117184785459</v>
          </cell>
          <cell r="K11">
            <v>0</v>
          </cell>
          <cell r="L11">
            <v>0</v>
          </cell>
          <cell r="M11">
            <v>9537476.7871000003</v>
          </cell>
        </row>
        <row r="12">
          <cell r="A12" t="str">
            <v>NORTEL</v>
          </cell>
          <cell r="C12">
            <v>36900</v>
          </cell>
          <cell r="D12">
            <v>36901</v>
          </cell>
          <cell r="E12">
            <v>1859397.46</v>
          </cell>
          <cell r="F12">
            <v>1866369.63</v>
          </cell>
          <cell r="G12">
            <v>600729.89</v>
          </cell>
          <cell r="H12">
            <v>198703.32</v>
          </cell>
          <cell r="I12">
            <v>0</v>
          </cell>
          <cell r="J12">
            <v>12.66767403457677</v>
          </cell>
          <cell r="K12">
            <v>0</v>
          </cell>
          <cell r="L12">
            <v>0</v>
          </cell>
          <cell r="M12">
            <v>23554240.923999999</v>
          </cell>
        </row>
        <row r="13">
          <cell r="A13" t="str">
            <v>NORTEL</v>
          </cell>
          <cell r="C13">
            <v>36899</v>
          </cell>
          <cell r="D13">
            <v>36900</v>
          </cell>
          <cell r="E13">
            <v>2697151.02</v>
          </cell>
          <cell r="F13">
            <v>2704887</v>
          </cell>
          <cell r="G13">
            <v>1046267.29</v>
          </cell>
          <cell r="H13">
            <v>1024667.29</v>
          </cell>
          <cell r="I13">
            <v>0</v>
          </cell>
          <cell r="J13">
            <v>10.775930433216898</v>
          </cell>
          <cell r="K13">
            <v>0</v>
          </cell>
          <cell r="L13">
            <v>0</v>
          </cell>
          <cell r="M13">
            <v>29064311.759399999</v>
          </cell>
        </row>
        <row r="14">
          <cell r="A14" t="str">
            <v>NORTEL</v>
          </cell>
          <cell r="C14">
            <v>36896</v>
          </cell>
          <cell r="D14">
            <v>36899</v>
          </cell>
          <cell r="E14">
            <v>217330.79</v>
          </cell>
          <cell r="F14">
            <v>218555.96</v>
          </cell>
          <cell r="G14">
            <v>5275331.59</v>
          </cell>
          <cell r="H14">
            <v>323390.36</v>
          </cell>
          <cell r="I14">
            <v>0</v>
          </cell>
          <cell r="J14">
            <v>16.508676776079451</v>
          </cell>
          <cell r="K14">
            <v>0</v>
          </cell>
          <cell r="L14">
            <v>0</v>
          </cell>
          <cell r="M14">
            <v>3587843.7656000005</v>
          </cell>
        </row>
        <row r="15">
          <cell r="A15" t="str">
            <v>NORTEL</v>
          </cell>
          <cell r="C15">
            <v>36895</v>
          </cell>
          <cell r="D15">
            <v>36896</v>
          </cell>
          <cell r="E15">
            <v>165726.13</v>
          </cell>
          <cell r="F15">
            <v>167204.26</v>
          </cell>
          <cell r="G15">
            <v>778444.05</v>
          </cell>
          <cell r="H15">
            <v>628624.30000000005</v>
          </cell>
          <cell r="I15">
            <v>0</v>
          </cell>
          <cell r="J15">
            <v>24.952098074697094</v>
          </cell>
          <cell r="K15">
            <v>0</v>
          </cell>
          <cell r="L15">
            <v>0</v>
          </cell>
          <cell r="M15">
            <v>4135214.6493000006</v>
          </cell>
        </row>
        <row r="16">
          <cell r="A16" t="str">
            <v>NORTEL</v>
          </cell>
          <cell r="C16">
            <v>36894</v>
          </cell>
          <cell r="D16">
            <v>36895</v>
          </cell>
          <cell r="E16">
            <v>78594.86</v>
          </cell>
          <cell r="F16">
            <v>79381.740000000005</v>
          </cell>
          <cell r="G16">
            <v>382242.2</v>
          </cell>
          <cell r="H16">
            <v>97299.08</v>
          </cell>
          <cell r="I16">
            <v>0</v>
          </cell>
          <cell r="J16">
            <v>20.096848928797634</v>
          </cell>
          <cell r="K16">
            <v>0</v>
          </cell>
          <cell r="L16">
            <v>0</v>
          </cell>
          <cell r="M16">
            <v>1579509.0279999999</v>
          </cell>
        </row>
        <row r="17">
          <cell r="A17" t="str">
            <v>NORTEL</v>
          </cell>
          <cell r="C17">
            <v>36893</v>
          </cell>
          <cell r="D17">
            <v>36894</v>
          </cell>
          <cell r="E17">
            <v>2513822.04</v>
          </cell>
          <cell r="F17">
            <v>2523641.9</v>
          </cell>
          <cell r="G17">
            <v>3800394.84</v>
          </cell>
          <cell r="H17">
            <v>2869447.97</v>
          </cell>
          <cell r="I17">
            <v>0</v>
          </cell>
          <cell r="J17">
            <v>11.788356386914327</v>
          </cell>
          <cell r="K17">
            <v>0</v>
          </cell>
          <cell r="L17">
            <v>0</v>
          </cell>
          <cell r="M17">
            <v>29633830.100800004</v>
          </cell>
        </row>
        <row r="18">
          <cell r="A18" t="str">
            <v>NORTEL</v>
          </cell>
          <cell r="C18">
            <v>36889</v>
          </cell>
          <cell r="D18">
            <v>36893</v>
          </cell>
          <cell r="E18">
            <v>24589.17</v>
          </cell>
          <cell r="F18">
            <v>24999</v>
          </cell>
          <cell r="G18">
            <v>2624325.06</v>
          </cell>
          <cell r="H18">
            <v>93037.45</v>
          </cell>
          <cell r="I18">
            <v>0</v>
          </cell>
          <cell r="J18">
            <v>28.293659086500277</v>
          </cell>
          <cell r="K18">
            <v>0</v>
          </cell>
          <cell r="L18">
            <v>0</v>
          </cell>
          <cell r="M18">
            <v>695717.5932</v>
          </cell>
        </row>
        <row r="19">
          <cell r="A19" t="str">
            <v>NORTEL</v>
          </cell>
          <cell r="C19">
            <v>36888</v>
          </cell>
          <cell r="D19">
            <v>36889</v>
          </cell>
          <cell r="E19">
            <v>39130.36</v>
          </cell>
          <cell r="F19">
            <v>39525.620000000003</v>
          </cell>
          <cell r="G19">
            <v>1046330.88</v>
          </cell>
          <cell r="H19">
            <v>133426.53</v>
          </cell>
          <cell r="I19">
            <v>0</v>
          </cell>
          <cell r="J19">
            <v>25</v>
          </cell>
          <cell r="K19">
            <v>0</v>
          </cell>
          <cell r="L19">
            <v>0</v>
          </cell>
          <cell r="M19">
            <v>978259</v>
          </cell>
        </row>
        <row r="20">
          <cell r="A20" t="str">
            <v>NORTEL</v>
          </cell>
          <cell r="C20">
            <v>36887</v>
          </cell>
          <cell r="D20">
            <v>36888</v>
          </cell>
          <cell r="E20">
            <v>2836.13</v>
          </cell>
          <cell r="F20">
            <v>2894.01</v>
          </cell>
          <cell r="G20">
            <v>712715.59</v>
          </cell>
          <cell r="H20">
            <v>129056.2</v>
          </cell>
          <cell r="I20">
            <v>0</v>
          </cell>
          <cell r="J20">
            <v>26</v>
          </cell>
          <cell r="K20">
            <v>0</v>
          </cell>
          <cell r="L20">
            <v>0</v>
          </cell>
          <cell r="M20">
            <v>73739.38</v>
          </cell>
        </row>
        <row r="21">
          <cell r="A21" t="str">
            <v>NORTEL</v>
          </cell>
          <cell r="C21">
            <v>36886</v>
          </cell>
          <cell r="D21">
            <v>36887</v>
          </cell>
          <cell r="E21">
            <v>439909.63</v>
          </cell>
          <cell r="F21">
            <v>441863.94</v>
          </cell>
          <cell r="G21">
            <v>1841739.51</v>
          </cell>
          <cell r="H21">
            <v>904612.31</v>
          </cell>
          <cell r="I21">
            <v>0</v>
          </cell>
          <cell r="J21">
            <v>11.848353764840292</v>
          </cell>
          <cell r="K21">
            <v>0</v>
          </cell>
          <cell r="L21">
            <v>0</v>
          </cell>
          <cell r="M21">
            <v>5212204.9207999995</v>
          </cell>
        </row>
        <row r="22">
          <cell r="A22" t="str">
            <v>NORTEL</v>
          </cell>
          <cell r="C22">
            <v>36882</v>
          </cell>
          <cell r="D22">
            <v>36886</v>
          </cell>
          <cell r="E22">
            <v>124294.57</v>
          </cell>
          <cell r="F22">
            <v>129266.74</v>
          </cell>
          <cell r="G22">
            <v>1792238.42</v>
          </cell>
          <cell r="H22">
            <v>485593.96</v>
          </cell>
          <cell r="I22">
            <v>0</v>
          </cell>
          <cell r="J22">
            <v>26.605271511056355</v>
          </cell>
          <cell r="K22">
            <v>0</v>
          </cell>
          <cell r="L22">
            <v>0</v>
          </cell>
          <cell r="M22">
            <v>3306890.7822000002</v>
          </cell>
        </row>
        <row r="23">
          <cell r="A23" t="str">
            <v>NORTEL</v>
          </cell>
          <cell r="C23">
            <v>36881</v>
          </cell>
          <cell r="D23">
            <v>36882</v>
          </cell>
          <cell r="E23">
            <v>89360.5</v>
          </cell>
          <cell r="F23">
            <v>90303.09</v>
          </cell>
          <cell r="G23">
            <v>1044789.92</v>
          </cell>
          <cell r="H23">
            <v>839415.31</v>
          </cell>
          <cell r="I23">
            <v>0</v>
          </cell>
          <cell r="J23">
            <v>27.369571083420524</v>
          </cell>
          <cell r="K23">
            <v>0</v>
          </cell>
          <cell r="L23">
            <v>0</v>
          </cell>
          <cell r="M23">
            <v>2445758.5567999999</v>
          </cell>
        </row>
        <row r="24">
          <cell r="A24" t="str">
            <v>NORTEL</v>
          </cell>
          <cell r="C24">
            <v>36880</v>
          </cell>
          <cell r="D24">
            <v>36881</v>
          </cell>
          <cell r="E24">
            <v>53989.64</v>
          </cell>
          <cell r="F24">
            <v>54766.25</v>
          </cell>
          <cell r="G24">
            <v>1338690.71</v>
          </cell>
          <cell r="H24">
            <v>158729.57999999999</v>
          </cell>
          <cell r="I24">
            <v>0</v>
          </cell>
          <cell r="J24">
            <v>16.590036269921416</v>
          </cell>
          <cell r="K24">
            <v>0</v>
          </cell>
          <cell r="L24">
            <v>0</v>
          </cell>
          <cell r="M24">
            <v>895690.08580000012</v>
          </cell>
        </row>
        <row r="25">
          <cell r="A25" t="str">
            <v>NORTEL</v>
          </cell>
          <cell r="C25">
            <v>36879</v>
          </cell>
          <cell r="D25">
            <v>36880</v>
          </cell>
          <cell r="E25">
            <v>121337.49</v>
          </cell>
          <cell r="F25">
            <v>122531.72</v>
          </cell>
          <cell r="G25">
            <v>1495463.76</v>
          </cell>
          <cell r="H25">
            <v>0</v>
          </cell>
          <cell r="I25">
            <v>0</v>
          </cell>
          <cell r="J25">
            <v>26.436950338267252</v>
          </cell>
          <cell r="K25">
            <v>0</v>
          </cell>
          <cell r="L25">
            <v>0</v>
          </cell>
          <cell r="M25">
            <v>3207793.1972999997</v>
          </cell>
        </row>
        <row r="26">
          <cell r="A26" t="str">
            <v>NORTEL</v>
          </cell>
          <cell r="C26">
            <v>36878</v>
          </cell>
          <cell r="D26">
            <v>36879</v>
          </cell>
          <cell r="E26">
            <v>3542487.68</v>
          </cell>
          <cell r="F26">
            <v>3561433.27</v>
          </cell>
          <cell r="G26">
            <v>1010123.47</v>
          </cell>
          <cell r="H26">
            <v>851050</v>
          </cell>
          <cell r="I26">
            <v>0</v>
          </cell>
          <cell r="J26">
            <v>15.36867774738457</v>
          </cell>
          <cell r="K26">
            <v>0</v>
          </cell>
          <cell r="L26">
            <v>0</v>
          </cell>
          <cell r="M26">
            <v>54443351.577999994</v>
          </cell>
        </row>
        <row r="27">
          <cell r="A27" t="str">
            <v>NORTEL</v>
          </cell>
          <cell r="C27">
            <v>36875</v>
          </cell>
          <cell r="D27">
            <v>36878</v>
          </cell>
          <cell r="E27">
            <v>1978291.82</v>
          </cell>
          <cell r="F27">
            <v>1994332.08</v>
          </cell>
          <cell r="G27">
            <v>2613623.5099999998</v>
          </cell>
          <cell r="H27">
            <v>1594671.93</v>
          </cell>
          <cell r="I27">
            <v>0</v>
          </cell>
          <cell r="J27">
            <v>21.160592854546604</v>
          </cell>
          <cell r="K27">
            <v>0</v>
          </cell>
          <cell r="L27">
            <v>0</v>
          </cell>
          <cell r="M27">
            <v>41861827.750499994</v>
          </cell>
        </row>
        <row r="28">
          <cell r="A28" t="str">
            <v>NORTEL</v>
          </cell>
          <cell r="C28">
            <v>36874</v>
          </cell>
          <cell r="D28">
            <v>36875</v>
          </cell>
          <cell r="E28">
            <v>1142878.24</v>
          </cell>
          <cell r="F28">
            <v>1151197.98</v>
          </cell>
          <cell r="G28">
            <v>1963919.23</v>
          </cell>
          <cell r="H28">
            <v>428980.79</v>
          </cell>
          <cell r="I28">
            <v>0</v>
          </cell>
          <cell r="J28">
            <v>24.693329666684352</v>
          </cell>
          <cell r="K28">
            <v>0</v>
          </cell>
          <cell r="L28">
            <v>0</v>
          </cell>
          <cell r="M28">
            <v>28221469.1492</v>
          </cell>
        </row>
        <row r="29">
          <cell r="A29" t="str">
            <v>NORTEL</v>
          </cell>
          <cell r="C29">
            <v>36873</v>
          </cell>
          <cell r="D29">
            <v>36874</v>
          </cell>
          <cell r="E29">
            <v>574908.92000000004</v>
          </cell>
          <cell r="F29">
            <v>581209.30000000005</v>
          </cell>
          <cell r="G29">
            <v>840064.67</v>
          </cell>
          <cell r="H29">
            <v>634948.49</v>
          </cell>
          <cell r="I29">
            <v>0</v>
          </cell>
          <cell r="J29">
            <v>20.465030520138736</v>
          </cell>
          <cell r="K29">
            <v>0</v>
          </cell>
          <cell r="L29">
            <v>0</v>
          </cell>
          <cell r="M29">
            <v>11765528.5941</v>
          </cell>
        </row>
        <row r="30">
          <cell r="A30" t="str">
            <v>NORTEL</v>
          </cell>
          <cell r="C30">
            <v>36872</v>
          </cell>
          <cell r="D30">
            <v>36873</v>
          </cell>
          <cell r="E30">
            <v>291609.63</v>
          </cell>
          <cell r="F30">
            <v>294572.59999999998</v>
          </cell>
          <cell r="G30">
            <v>913515.88</v>
          </cell>
          <cell r="H30">
            <v>658949.64</v>
          </cell>
          <cell r="I30">
            <v>0</v>
          </cell>
          <cell r="J30">
            <v>21.653775988467871</v>
          </cell>
          <cell r="K30">
            <v>0</v>
          </cell>
          <cell r="L30">
            <v>0</v>
          </cell>
          <cell r="M30">
            <v>6314449.6041000001</v>
          </cell>
        </row>
        <row r="31">
          <cell r="A31" t="str">
            <v>NORTEL</v>
          </cell>
          <cell r="C31">
            <v>36871</v>
          </cell>
          <cell r="D31">
            <v>36872</v>
          </cell>
          <cell r="E31">
            <v>2586279.46</v>
          </cell>
          <cell r="F31">
            <v>2600110.87</v>
          </cell>
          <cell r="G31">
            <v>1628115.13</v>
          </cell>
          <cell r="H31">
            <v>1493884.09</v>
          </cell>
          <cell r="I31">
            <v>0</v>
          </cell>
          <cell r="J31">
            <v>16.295530809767943</v>
          </cell>
          <cell r="K31">
            <v>0</v>
          </cell>
          <cell r="L31">
            <v>0</v>
          </cell>
          <cell r="M31">
            <v>42144796.623099998</v>
          </cell>
        </row>
        <row r="32">
          <cell r="A32" t="str">
            <v>NORTEL</v>
          </cell>
          <cell r="C32">
            <v>36868</v>
          </cell>
          <cell r="D32">
            <v>36871</v>
          </cell>
          <cell r="E32">
            <v>512507.11</v>
          </cell>
          <cell r="F32">
            <v>516091</v>
          </cell>
          <cell r="G32">
            <v>3433512.01</v>
          </cell>
          <cell r="H32">
            <v>1516669.49</v>
          </cell>
          <cell r="I32">
            <v>0</v>
          </cell>
          <cell r="J32">
            <v>20.677785187214283</v>
          </cell>
          <cell r="K32">
            <v>0</v>
          </cell>
          <cell r="L32">
            <v>0</v>
          </cell>
          <cell r="M32">
            <v>10597511.9275</v>
          </cell>
        </row>
        <row r="33">
          <cell r="A33" t="str">
            <v>NORTEL</v>
          </cell>
          <cell r="C33">
            <v>36867</v>
          </cell>
          <cell r="D33">
            <v>36868</v>
          </cell>
          <cell r="E33">
            <v>42412.62</v>
          </cell>
          <cell r="F33">
            <v>42783.95</v>
          </cell>
          <cell r="G33">
            <v>1635553.33</v>
          </cell>
          <cell r="H33">
            <v>105709.88</v>
          </cell>
          <cell r="I33">
            <v>0</v>
          </cell>
          <cell r="J33">
            <v>17.862302310019988</v>
          </cell>
          <cell r="K33">
            <v>0</v>
          </cell>
          <cell r="L33">
            <v>0</v>
          </cell>
          <cell r="M33">
            <v>757587.04020000005</v>
          </cell>
        </row>
        <row r="34">
          <cell r="A34" t="str">
            <v>NORTEL</v>
          </cell>
          <cell r="C34">
            <v>36866</v>
          </cell>
          <cell r="D34">
            <v>36867</v>
          </cell>
          <cell r="E34">
            <v>34184.910000000003</v>
          </cell>
          <cell r="F34">
            <v>34674.44</v>
          </cell>
          <cell r="G34">
            <v>1033883.85</v>
          </cell>
          <cell r="H34">
            <v>350266.04</v>
          </cell>
          <cell r="I34">
            <v>0</v>
          </cell>
          <cell r="J34">
            <v>21.635367479393683</v>
          </cell>
          <cell r="K34">
            <v>0</v>
          </cell>
          <cell r="L34">
            <v>0</v>
          </cell>
          <cell r="M34">
            <v>739603.09009999991</v>
          </cell>
        </row>
        <row r="35">
          <cell r="A35" t="str">
            <v>NORTEL</v>
          </cell>
          <cell r="C35">
            <v>36865</v>
          </cell>
          <cell r="D35">
            <v>36866</v>
          </cell>
          <cell r="E35">
            <v>895930.7</v>
          </cell>
          <cell r="F35">
            <v>900320.22</v>
          </cell>
          <cell r="G35">
            <v>19933.189999999999</v>
          </cell>
          <cell r="H35">
            <v>740</v>
          </cell>
          <cell r="I35">
            <v>0</v>
          </cell>
          <cell r="J35">
            <v>12.076516453783759</v>
          </cell>
          <cell r="K35">
            <v>0</v>
          </cell>
          <cell r="L35">
            <v>0</v>
          </cell>
          <cell r="M35">
            <v>10819721.84</v>
          </cell>
        </row>
        <row r="36">
          <cell r="A36" t="str">
            <v>NORTEL</v>
          </cell>
          <cell r="C36">
            <v>36864</v>
          </cell>
          <cell r="D36">
            <v>36865</v>
          </cell>
          <cell r="E36">
            <v>1583726.93</v>
          </cell>
          <cell r="F36">
            <v>1597759.75</v>
          </cell>
          <cell r="G36">
            <v>1679236.64</v>
          </cell>
          <cell r="H36">
            <v>1509960</v>
          </cell>
          <cell r="I36">
            <v>0</v>
          </cell>
          <cell r="J36">
            <v>21.264407882487674</v>
          </cell>
          <cell r="K36">
            <v>0</v>
          </cell>
          <cell r="L36">
            <v>0</v>
          </cell>
          <cell r="M36">
            <v>33677015.414000005</v>
          </cell>
        </row>
        <row r="37">
          <cell r="A37" t="str">
            <v>NORTEL</v>
          </cell>
          <cell r="C37">
            <v>36861</v>
          </cell>
          <cell r="D37">
            <v>36864</v>
          </cell>
          <cell r="E37">
            <v>141739.16</v>
          </cell>
          <cell r="F37">
            <v>142843.89000000001</v>
          </cell>
          <cell r="G37">
            <v>2404111.67</v>
          </cell>
          <cell r="H37">
            <v>474638.8</v>
          </cell>
          <cell r="I37">
            <v>0</v>
          </cell>
          <cell r="J37">
            <v>24.971239789342619</v>
          </cell>
          <cell r="K37">
            <v>0</v>
          </cell>
          <cell r="L37">
            <v>0</v>
          </cell>
          <cell r="M37">
            <v>3539402.5518999998</v>
          </cell>
        </row>
        <row r="38">
          <cell r="A38" t="str">
            <v>NORTEL</v>
          </cell>
          <cell r="C38">
            <v>36860</v>
          </cell>
          <cell r="D38">
            <v>36861</v>
          </cell>
          <cell r="E38">
            <v>1413671.46</v>
          </cell>
          <cell r="F38">
            <v>1423885.32</v>
          </cell>
          <cell r="G38">
            <v>505729.23</v>
          </cell>
          <cell r="H38">
            <v>188767.08</v>
          </cell>
          <cell r="I38">
            <v>0</v>
          </cell>
          <cell r="J38">
            <v>19.765002633568059</v>
          </cell>
          <cell r="K38">
            <v>0</v>
          </cell>
          <cell r="L38">
            <v>0</v>
          </cell>
          <cell r="M38">
            <v>27941220.129900001</v>
          </cell>
        </row>
        <row r="39">
          <cell r="A39" t="str">
            <v>NORTEL</v>
          </cell>
          <cell r="C39">
            <v>36859</v>
          </cell>
          <cell r="D39">
            <v>36860</v>
          </cell>
          <cell r="E39">
            <v>297548.18</v>
          </cell>
          <cell r="F39">
            <v>300787.51</v>
          </cell>
          <cell r="G39">
            <v>1398996.98</v>
          </cell>
          <cell r="H39">
            <v>767039.69</v>
          </cell>
          <cell r="I39">
            <v>0</v>
          </cell>
          <cell r="J39">
            <v>17.321469322379993</v>
          </cell>
          <cell r="K39">
            <v>0</v>
          </cell>
          <cell r="L39">
            <v>0</v>
          </cell>
          <cell r="M39">
            <v>5153971.6718000006</v>
          </cell>
        </row>
        <row r="40">
          <cell r="A40" t="str">
            <v>NORTEL</v>
          </cell>
          <cell r="C40">
            <v>36858</v>
          </cell>
          <cell r="D40">
            <v>36859</v>
          </cell>
          <cell r="E40">
            <v>890131.87</v>
          </cell>
          <cell r="F40">
            <v>893724.67</v>
          </cell>
          <cell r="G40">
            <v>1141462.21</v>
          </cell>
          <cell r="H40">
            <v>1052093.98</v>
          </cell>
          <cell r="I40">
            <v>0</v>
          </cell>
          <cell r="J40">
            <v>12.075294430475793</v>
          </cell>
          <cell r="K40">
            <v>0</v>
          </cell>
          <cell r="L40">
            <v>0</v>
          </cell>
          <cell r="M40">
            <v>10748604.412200002</v>
          </cell>
        </row>
        <row r="41">
          <cell r="A41" t="str">
            <v>NORTEL</v>
          </cell>
          <cell r="C41">
            <v>36857</v>
          </cell>
          <cell r="D41">
            <v>36858</v>
          </cell>
          <cell r="E41">
            <v>396108.66</v>
          </cell>
          <cell r="F41">
            <v>399116.25</v>
          </cell>
          <cell r="G41">
            <v>1019673.41</v>
          </cell>
          <cell r="H41">
            <v>441202.79</v>
          </cell>
          <cell r="I41">
            <v>0</v>
          </cell>
          <cell r="J41">
            <v>23.542473072414019</v>
          </cell>
          <cell r="K41">
            <v>0</v>
          </cell>
          <cell r="L41">
            <v>0</v>
          </cell>
          <cell r="M41">
            <v>9325377.4617999997</v>
          </cell>
        </row>
        <row r="42">
          <cell r="A42" t="str">
            <v>NORTEL</v>
          </cell>
          <cell r="C42">
            <v>36854</v>
          </cell>
          <cell r="D42">
            <v>36857</v>
          </cell>
          <cell r="E42">
            <v>1103645.8500000001</v>
          </cell>
          <cell r="F42">
            <v>1113445.8</v>
          </cell>
          <cell r="G42">
            <v>1851350.34</v>
          </cell>
          <cell r="H42">
            <v>155714.01999999999</v>
          </cell>
          <cell r="I42">
            <v>0</v>
          </cell>
          <cell r="J42">
            <v>25.642643380845403</v>
          </cell>
          <cell r="K42">
            <v>0</v>
          </cell>
          <cell r="L42">
            <v>0</v>
          </cell>
          <cell r="M42">
            <v>28300396.950300001</v>
          </cell>
        </row>
        <row r="43">
          <cell r="A43" t="str">
            <v>NORTEL</v>
          </cell>
          <cell r="C43">
            <v>36852</v>
          </cell>
          <cell r="D43">
            <v>36854</v>
          </cell>
          <cell r="E43">
            <v>797225.64</v>
          </cell>
          <cell r="F43">
            <v>803040.78</v>
          </cell>
          <cell r="G43">
            <v>1040247.47</v>
          </cell>
          <cell r="H43">
            <v>232986.47</v>
          </cell>
          <cell r="I43">
            <v>0</v>
          </cell>
          <cell r="J43">
            <v>16.149808322772962</v>
          </cell>
          <cell r="K43">
            <v>0</v>
          </cell>
          <cell r="L43">
            <v>0</v>
          </cell>
          <cell r="M43">
            <v>12875041.276000002</v>
          </cell>
        </row>
        <row r="44">
          <cell r="A44" t="str">
            <v>NORTEL</v>
          </cell>
          <cell r="C44">
            <v>36851</v>
          </cell>
          <cell r="D44">
            <v>36852</v>
          </cell>
          <cell r="E44">
            <v>190205.6</v>
          </cell>
          <cell r="F44">
            <v>193164.56</v>
          </cell>
          <cell r="G44">
            <v>951673.12</v>
          </cell>
          <cell r="H44">
            <v>51708.55</v>
          </cell>
          <cell r="I44">
            <v>0</v>
          </cell>
          <cell r="J44">
            <v>23.367028501789644</v>
          </cell>
          <cell r="K44">
            <v>0</v>
          </cell>
          <cell r="L44">
            <v>0</v>
          </cell>
          <cell r="M44">
            <v>4444539.6764000002</v>
          </cell>
        </row>
        <row r="45">
          <cell r="A45" t="str">
            <v>NORTEL</v>
          </cell>
          <cell r="C45">
            <v>36850</v>
          </cell>
          <cell r="D45">
            <v>36851</v>
          </cell>
          <cell r="E45">
            <v>459442.75</v>
          </cell>
          <cell r="F45">
            <v>463837.43</v>
          </cell>
          <cell r="G45">
            <v>673256.66</v>
          </cell>
          <cell r="H45">
            <v>471065.65</v>
          </cell>
          <cell r="I45">
            <v>0</v>
          </cell>
          <cell r="J45">
            <v>23.79398464335328</v>
          </cell>
          <cell r="K45">
            <v>0</v>
          </cell>
          <cell r="L45">
            <v>0</v>
          </cell>
          <cell r="M45">
            <v>10931973.738</v>
          </cell>
        </row>
        <row r="46">
          <cell r="A46" t="str">
            <v>NORTEL</v>
          </cell>
          <cell r="C46">
            <v>36847</v>
          </cell>
          <cell r="D46">
            <v>36850</v>
          </cell>
          <cell r="E46">
            <v>496491.89</v>
          </cell>
          <cell r="F46">
            <v>503819.03</v>
          </cell>
          <cell r="G46">
            <v>2299903.0299999998</v>
          </cell>
          <cell r="H46">
            <v>507114.66</v>
          </cell>
          <cell r="I46">
            <v>0</v>
          </cell>
          <cell r="J46">
            <v>19.688979942250413</v>
          </cell>
          <cell r="K46">
            <v>0</v>
          </cell>
          <cell r="L46">
            <v>0</v>
          </cell>
          <cell r="M46">
            <v>9775418.8636999987</v>
          </cell>
        </row>
        <row r="47">
          <cell r="A47" t="str">
            <v>NORTEL</v>
          </cell>
          <cell r="C47">
            <v>36846</v>
          </cell>
          <cell r="D47">
            <v>36847</v>
          </cell>
          <cell r="E47">
            <v>1400689.29</v>
          </cell>
          <cell r="F47">
            <v>1415240.48</v>
          </cell>
          <cell r="G47">
            <v>1228202.68</v>
          </cell>
          <cell r="H47">
            <v>145962.01999999999</v>
          </cell>
          <cell r="I47">
            <v>0</v>
          </cell>
          <cell r="J47">
            <v>13.331392289292083</v>
          </cell>
          <cell r="K47">
            <v>0</v>
          </cell>
          <cell r="L47">
            <v>0</v>
          </cell>
          <cell r="M47">
            <v>18673138.400400002</v>
          </cell>
        </row>
        <row r="48">
          <cell r="A48" t="str">
            <v>NORTEL</v>
          </cell>
          <cell r="C48">
            <v>36845</v>
          </cell>
          <cell r="D48">
            <v>36846</v>
          </cell>
          <cell r="E48">
            <v>328903.02</v>
          </cell>
          <cell r="F48">
            <v>332041.14</v>
          </cell>
          <cell r="G48">
            <v>530361.81000000006</v>
          </cell>
          <cell r="H48">
            <v>355674.12</v>
          </cell>
          <cell r="I48">
            <v>0</v>
          </cell>
          <cell r="J48">
            <v>26.124551417618481</v>
          </cell>
          <cell r="K48">
            <v>0</v>
          </cell>
          <cell r="L48">
            <v>0</v>
          </cell>
          <cell r="M48">
            <v>8592443.8574000001</v>
          </cell>
        </row>
        <row r="49">
          <cell r="A49" t="str">
            <v>NORTEL</v>
          </cell>
          <cell r="C49">
            <v>36844</v>
          </cell>
          <cell r="D49">
            <v>36845</v>
          </cell>
          <cell r="E49">
            <v>208957.5</v>
          </cell>
          <cell r="F49">
            <v>212154.75</v>
          </cell>
          <cell r="G49">
            <v>247759.37</v>
          </cell>
          <cell r="H49">
            <v>153862.85</v>
          </cell>
          <cell r="I49">
            <v>0</v>
          </cell>
          <cell r="J49">
            <v>25.841766730555257</v>
          </cell>
          <cell r="K49">
            <v>0</v>
          </cell>
          <cell r="L49">
            <v>0</v>
          </cell>
          <cell r="M49">
            <v>5399830.9715999998</v>
          </cell>
        </row>
        <row r="50">
          <cell r="A50" t="str">
            <v>NORTEL</v>
          </cell>
          <cell r="C50">
            <v>36843</v>
          </cell>
          <cell r="D50">
            <v>36844</v>
          </cell>
          <cell r="E50">
            <v>1255034.74</v>
          </cell>
          <cell r="F50">
            <v>1271873.6499999999</v>
          </cell>
          <cell r="G50">
            <v>1568218.29</v>
          </cell>
          <cell r="H50">
            <v>1202232.2</v>
          </cell>
          <cell r="I50">
            <v>0</v>
          </cell>
          <cell r="J50">
            <v>24.332354914414562</v>
          </cell>
          <cell r="K50">
            <v>0</v>
          </cell>
          <cell r="L50">
            <v>0</v>
          </cell>
          <cell r="M50">
            <v>30537950.723600004</v>
          </cell>
        </row>
        <row r="51">
          <cell r="A51" t="str">
            <v>NORTEL</v>
          </cell>
          <cell r="C51">
            <v>36840</v>
          </cell>
          <cell r="D51">
            <v>36843</v>
          </cell>
          <cell r="E51">
            <v>710590.64</v>
          </cell>
          <cell r="F51">
            <v>720996.76</v>
          </cell>
          <cell r="G51">
            <v>1936875.53</v>
          </cell>
          <cell r="H51">
            <v>155694.32999999999</v>
          </cell>
          <cell r="I51">
            <v>0</v>
          </cell>
          <cell r="J51">
            <v>24.420498334737424</v>
          </cell>
          <cell r="K51">
            <v>0</v>
          </cell>
          <cell r="L51">
            <v>0</v>
          </cell>
          <cell r="M51">
            <v>17352977.540800001</v>
          </cell>
        </row>
        <row r="52">
          <cell r="A52" t="str">
            <v>NORTEL</v>
          </cell>
          <cell r="C52">
            <v>36839</v>
          </cell>
          <cell r="D52">
            <v>36840</v>
          </cell>
          <cell r="E52">
            <v>736948.1</v>
          </cell>
          <cell r="F52">
            <v>743298.81</v>
          </cell>
          <cell r="G52">
            <v>711360.65</v>
          </cell>
          <cell r="H52">
            <v>316645.48</v>
          </cell>
          <cell r="I52">
            <v>0</v>
          </cell>
          <cell r="J52">
            <v>18.027391144640987</v>
          </cell>
          <cell r="K52">
            <v>0</v>
          </cell>
          <cell r="L52">
            <v>0</v>
          </cell>
          <cell r="M52">
            <v>13285251.652000001</v>
          </cell>
        </row>
        <row r="53">
          <cell r="A53" t="str">
            <v>NORTEL</v>
          </cell>
          <cell r="C53">
            <v>36838</v>
          </cell>
          <cell r="D53">
            <v>36839</v>
          </cell>
          <cell r="E53">
            <v>1151225.83</v>
          </cell>
          <cell r="F53">
            <v>1158555.74</v>
          </cell>
          <cell r="G53">
            <v>736970.71</v>
          </cell>
          <cell r="H53">
            <v>255214.66</v>
          </cell>
          <cell r="I53">
            <v>0</v>
          </cell>
          <cell r="J53">
            <v>20.117921620035229</v>
          </cell>
          <cell r="K53">
            <v>0</v>
          </cell>
          <cell r="L53">
            <v>0</v>
          </cell>
          <cell r="M53">
            <v>23160271.014900003</v>
          </cell>
        </row>
        <row r="54">
          <cell r="A54" t="str">
            <v>NORTEL</v>
          </cell>
          <cell r="C54">
            <v>36837</v>
          </cell>
          <cell r="D54">
            <v>36838</v>
          </cell>
          <cell r="E54">
            <v>838976.56</v>
          </cell>
          <cell r="F54">
            <v>843183</v>
          </cell>
          <cell r="G54">
            <v>278925.11</v>
          </cell>
          <cell r="H54">
            <v>174253.52</v>
          </cell>
          <cell r="I54">
            <v>0</v>
          </cell>
          <cell r="J54">
            <v>16.651409447005289</v>
          </cell>
          <cell r="K54">
            <v>0</v>
          </cell>
          <cell r="L54">
            <v>0</v>
          </cell>
          <cell r="M54">
            <v>13970142.217</v>
          </cell>
        </row>
        <row r="55">
          <cell r="A55" t="str">
            <v>NORTEL</v>
          </cell>
          <cell r="C55">
            <v>36836</v>
          </cell>
          <cell r="D55">
            <v>36837</v>
          </cell>
          <cell r="E55">
            <v>1064240.23</v>
          </cell>
          <cell r="F55">
            <v>1076231.33</v>
          </cell>
          <cell r="G55">
            <v>761240.12</v>
          </cell>
          <cell r="H55">
            <v>652771.21</v>
          </cell>
          <cell r="I55">
            <v>0</v>
          </cell>
          <cell r="J55">
            <v>26.590658588052058</v>
          </cell>
          <cell r="K55">
            <v>0</v>
          </cell>
          <cell r="L55">
            <v>0</v>
          </cell>
          <cell r="M55">
            <v>28298848.611599997</v>
          </cell>
        </row>
        <row r="56">
          <cell r="A56" t="str">
            <v>NORTEL</v>
          </cell>
          <cell r="C56">
            <v>36833</v>
          </cell>
          <cell r="D56">
            <v>36836</v>
          </cell>
          <cell r="E56">
            <v>52869.45</v>
          </cell>
          <cell r="F56">
            <v>53457.47</v>
          </cell>
          <cell r="G56">
            <v>2157565.56</v>
          </cell>
          <cell r="H56">
            <v>31028.16</v>
          </cell>
          <cell r="I56">
            <v>0</v>
          </cell>
          <cell r="J56">
            <v>25.847221266723974</v>
          </cell>
          <cell r="K56">
            <v>0</v>
          </cell>
          <cell r="L56">
            <v>0</v>
          </cell>
          <cell r="M56">
            <v>1366528.3723999998</v>
          </cell>
        </row>
        <row r="57">
          <cell r="A57" t="str">
            <v>NORTEL</v>
          </cell>
          <cell r="C57">
            <v>36832</v>
          </cell>
          <cell r="D57">
            <v>36833</v>
          </cell>
          <cell r="E57">
            <v>137609.54999999999</v>
          </cell>
          <cell r="F57">
            <v>139169.48000000001</v>
          </cell>
          <cell r="G57">
            <v>998295.81</v>
          </cell>
          <cell r="H57">
            <v>93118.42</v>
          </cell>
          <cell r="I57">
            <v>0</v>
          </cell>
          <cell r="J57">
            <v>23.405060390067405</v>
          </cell>
          <cell r="K57">
            <v>0</v>
          </cell>
          <cell r="L57">
            <v>0</v>
          </cell>
          <cell r="M57">
            <v>3220759.8279999997</v>
          </cell>
        </row>
        <row r="58">
          <cell r="A58" t="str">
            <v>NORTEL</v>
          </cell>
          <cell r="C58">
            <v>36831</v>
          </cell>
          <cell r="D58">
            <v>36832</v>
          </cell>
          <cell r="E58">
            <v>154693.20000000001</v>
          </cell>
          <cell r="F58">
            <v>157467.84</v>
          </cell>
          <cell r="G58">
            <v>1223184.6100000001</v>
          </cell>
          <cell r="H58">
            <v>550090.86</v>
          </cell>
          <cell r="I58">
            <v>0</v>
          </cell>
          <cell r="J58">
            <v>19.71719607778493</v>
          </cell>
          <cell r="K58">
            <v>0</v>
          </cell>
          <cell r="L58">
            <v>0</v>
          </cell>
          <cell r="M58">
            <v>3050116.1562999999</v>
          </cell>
        </row>
        <row r="59">
          <cell r="A59" t="str">
            <v>NORTEL</v>
          </cell>
          <cell r="C59">
            <v>36830</v>
          </cell>
          <cell r="D59">
            <v>36831</v>
          </cell>
          <cell r="E59">
            <v>659226.29</v>
          </cell>
          <cell r="F59">
            <v>664632.79</v>
          </cell>
          <cell r="G59">
            <v>41402.519999999997</v>
          </cell>
          <cell r="H59">
            <v>6240.17</v>
          </cell>
          <cell r="I59">
            <v>0</v>
          </cell>
          <cell r="J59">
            <v>17.389682670422626</v>
          </cell>
          <cell r="K59">
            <v>0</v>
          </cell>
          <cell r="L59">
            <v>0</v>
          </cell>
          <cell r="M59">
            <v>11463735.991100002</v>
          </cell>
        </row>
        <row r="60">
          <cell r="A60" t="str">
            <v>NORTEL</v>
          </cell>
          <cell r="C60">
            <v>36829</v>
          </cell>
          <cell r="D60">
            <v>36830</v>
          </cell>
          <cell r="E60">
            <v>1775209.65</v>
          </cell>
          <cell r="F60">
            <v>1790260.67</v>
          </cell>
          <cell r="G60">
            <v>613424.84</v>
          </cell>
          <cell r="H60">
            <v>519930.48</v>
          </cell>
          <cell r="I60">
            <v>0</v>
          </cell>
          <cell r="J60">
            <v>23.240664751568922</v>
          </cell>
          <cell r="K60">
            <v>0</v>
          </cell>
          <cell r="L60">
            <v>0</v>
          </cell>
          <cell r="M60">
            <v>41257052.339400001</v>
          </cell>
        </row>
        <row r="61">
          <cell r="A61" t="str">
            <v>NORTEL</v>
          </cell>
          <cell r="C61">
            <v>36826</v>
          </cell>
          <cell r="D61">
            <v>36829</v>
          </cell>
          <cell r="E61">
            <v>479070.39</v>
          </cell>
          <cell r="F61">
            <v>484798.08</v>
          </cell>
          <cell r="G61">
            <v>5934807.0500000007</v>
          </cell>
          <cell r="H61">
            <v>615921.59</v>
          </cell>
          <cell r="I61">
            <v>0</v>
          </cell>
          <cell r="J61">
            <v>24.991947243702541</v>
          </cell>
          <cell r="K61">
            <v>0</v>
          </cell>
          <cell r="L61">
            <v>0</v>
          </cell>
          <cell r="M61">
            <v>11972901.912900001</v>
          </cell>
        </row>
        <row r="62">
          <cell r="A62" t="str">
            <v>NORTEL</v>
          </cell>
          <cell r="C62">
            <v>36825</v>
          </cell>
          <cell r="D62">
            <v>36826</v>
          </cell>
          <cell r="E62">
            <v>412231.03</v>
          </cell>
          <cell r="F62">
            <v>416756.13</v>
          </cell>
          <cell r="G62">
            <v>2295570.5099999998</v>
          </cell>
          <cell r="H62">
            <v>419545.32</v>
          </cell>
          <cell r="I62">
            <v>0</v>
          </cell>
          <cell r="J62">
            <v>30.589238151965414</v>
          </cell>
          <cell r="K62">
            <v>0</v>
          </cell>
          <cell r="L62">
            <v>0</v>
          </cell>
          <cell r="M62">
            <v>12609833.1503</v>
          </cell>
        </row>
        <row r="63">
          <cell r="A63" t="str">
            <v>NORTEL</v>
          </cell>
          <cell r="C63">
            <v>36824</v>
          </cell>
          <cell r="D63">
            <v>36825</v>
          </cell>
          <cell r="E63">
            <v>446459.55</v>
          </cell>
          <cell r="F63">
            <v>451411.11</v>
          </cell>
          <cell r="G63">
            <v>747126.9</v>
          </cell>
          <cell r="H63">
            <v>328655.75</v>
          </cell>
          <cell r="I63">
            <v>0</v>
          </cell>
          <cell r="J63">
            <v>12.440789625846282</v>
          </cell>
          <cell r="K63">
            <v>0</v>
          </cell>
          <cell r="L63">
            <v>0</v>
          </cell>
          <cell r="M63">
            <v>5554309.3379999995</v>
          </cell>
        </row>
        <row r="64">
          <cell r="A64" t="str">
            <v>NORTEL</v>
          </cell>
          <cell r="C64">
            <v>36823</v>
          </cell>
          <cell r="D64">
            <v>36824</v>
          </cell>
          <cell r="E64">
            <v>871551.27</v>
          </cell>
          <cell r="F64">
            <v>874502.68</v>
          </cell>
          <cell r="G64">
            <v>2267288.4700000002</v>
          </cell>
          <cell r="H64">
            <v>322532.44</v>
          </cell>
          <cell r="I64">
            <v>0</v>
          </cell>
          <cell r="J64">
            <v>8.1738423441227965</v>
          </cell>
          <cell r="K64">
            <v>0</v>
          </cell>
          <cell r="L64">
            <v>0</v>
          </cell>
          <cell r="M64">
            <v>7123922.6758000003</v>
          </cell>
        </row>
        <row r="65">
          <cell r="A65" t="str">
            <v>NORTEL</v>
          </cell>
          <cell r="C65">
            <v>36822</v>
          </cell>
          <cell r="D65">
            <v>36823</v>
          </cell>
          <cell r="E65">
            <v>922817.23</v>
          </cell>
          <cell r="F65">
            <v>931563.73</v>
          </cell>
          <cell r="G65">
            <v>895326.46</v>
          </cell>
          <cell r="H65">
            <v>873190.66</v>
          </cell>
          <cell r="I65">
            <v>0</v>
          </cell>
          <cell r="J65">
            <v>26.271598823203593</v>
          </cell>
          <cell r="K65">
            <v>0</v>
          </cell>
          <cell r="L65">
            <v>0</v>
          </cell>
          <cell r="M65">
            <v>24243884.0537</v>
          </cell>
        </row>
        <row r="66">
          <cell r="A66" t="str">
            <v>NORTEL</v>
          </cell>
          <cell r="C66">
            <v>36819</v>
          </cell>
          <cell r="D66">
            <v>36822</v>
          </cell>
          <cell r="E66">
            <v>447948.17</v>
          </cell>
          <cell r="F66">
            <v>453477.04</v>
          </cell>
          <cell r="G66">
            <v>2157216.0299999998</v>
          </cell>
          <cell r="H66">
            <v>594456.23</v>
          </cell>
          <cell r="I66">
            <v>0</v>
          </cell>
          <cell r="J66">
            <v>24.197281262472845</v>
          </cell>
          <cell r="K66">
            <v>0</v>
          </cell>
          <cell r="L66">
            <v>0</v>
          </cell>
          <cell r="M66">
            <v>10839127.8605</v>
          </cell>
        </row>
        <row r="67">
          <cell r="A67" t="str">
            <v>NORTEL</v>
          </cell>
          <cell r="C67">
            <v>36818</v>
          </cell>
          <cell r="D67">
            <v>36819</v>
          </cell>
          <cell r="E67">
            <v>1652832.74</v>
          </cell>
          <cell r="F67">
            <v>1661239.32</v>
          </cell>
          <cell r="G67">
            <v>1826155.21</v>
          </cell>
          <cell r="H67">
            <v>651957.57999999996</v>
          </cell>
          <cell r="I67">
            <v>0</v>
          </cell>
          <cell r="J67">
            <v>13.523005678118405</v>
          </cell>
          <cell r="K67">
            <v>0</v>
          </cell>
          <cell r="L67">
            <v>0</v>
          </cell>
          <cell r="M67">
            <v>22351266.528000001</v>
          </cell>
        </row>
        <row r="68">
          <cell r="A68" t="str">
            <v>NORTEL</v>
          </cell>
          <cell r="C68">
            <v>36817</v>
          </cell>
          <cell r="D68">
            <v>36818</v>
          </cell>
          <cell r="E68">
            <v>396482.2</v>
          </cell>
          <cell r="F68">
            <v>398429.34</v>
          </cell>
          <cell r="G68">
            <v>427129.79</v>
          </cell>
          <cell r="H68">
            <v>143518.72</v>
          </cell>
          <cell r="I68">
            <v>0</v>
          </cell>
          <cell r="J68">
            <v>15.046073888562965</v>
          </cell>
          <cell r="K68">
            <v>0</v>
          </cell>
          <cell r="L68">
            <v>0</v>
          </cell>
          <cell r="M68">
            <v>5965500.4766999995</v>
          </cell>
        </row>
        <row r="69">
          <cell r="A69" t="str">
            <v>NORTEL</v>
          </cell>
          <cell r="C69">
            <v>36816</v>
          </cell>
          <cell r="D69">
            <v>36817</v>
          </cell>
          <cell r="E69">
            <v>46489.47</v>
          </cell>
          <cell r="F69">
            <v>47161.47</v>
          </cell>
          <cell r="G69">
            <v>434489.35</v>
          </cell>
          <cell r="H69">
            <v>105007.74</v>
          </cell>
          <cell r="I69">
            <v>0</v>
          </cell>
          <cell r="J69">
            <v>26.948343997038464</v>
          </cell>
          <cell r="K69">
            <v>0</v>
          </cell>
          <cell r="L69">
            <v>0</v>
          </cell>
          <cell r="M69">
            <v>1252814.2297999999</v>
          </cell>
        </row>
        <row r="70">
          <cell r="A70" t="str">
            <v>NORTEL</v>
          </cell>
          <cell r="C70">
            <v>36815</v>
          </cell>
          <cell r="D70">
            <v>36816</v>
          </cell>
          <cell r="E70">
            <v>1075895.17</v>
          </cell>
          <cell r="F70">
            <v>1084721.31</v>
          </cell>
          <cell r="G70">
            <v>1736323.63</v>
          </cell>
          <cell r="H70">
            <v>1495410</v>
          </cell>
          <cell r="I70">
            <v>0</v>
          </cell>
          <cell r="J70">
            <v>22.887388072018208</v>
          </cell>
          <cell r="K70">
            <v>0</v>
          </cell>
          <cell r="L70">
            <v>0</v>
          </cell>
          <cell r="M70">
            <v>24624430.2806</v>
          </cell>
        </row>
        <row r="71">
          <cell r="A71" t="str">
            <v>NORTEL</v>
          </cell>
          <cell r="C71">
            <v>36812</v>
          </cell>
          <cell r="D71">
            <v>36815</v>
          </cell>
          <cell r="E71">
            <v>1868588.13</v>
          </cell>
          <cell r="F71">
            <v>1878260.57</v>
          </cell>
          <cell r="G71">
            <v>2319462.79</v>
          </cell>
          <cell r="H71">
            <v>679549.99</v>
          </cell>
          <cell r="I71">
            <v>0</v>
          </cell>
          <cell r="J71">
            <v>17.498719607942707</v>
          </cell>
          <cell r="K71">
            <v>0</v>
          </cell>
          <cell r="L71">
            <v>0</v>
          </cell>
          <cell r="M71">
            <v>32697899.749599993</v>
          </cell>
        </row>
        <row r="72">
          <cell r="A72" t="str">
            <v>NORTEL</v>
          </cell>
          <cell r="C72">
            <v>36811</v>
          </cell>
          <cell r="D72">
            <v>36812</v>
          </cell>
          <cell r="E72">
            <v>1058764.1200000001</v>
          </cell>
          <cell r="F72">
            <v>1064187.93</v>
          </cell>
          <cell r="G72">
            <v>2677534.98</v>
          </cell>
          <cell r="H72">
            <v>1142075.8600000001</v>
          </cell>
          <cell r="I72">
            <v>0</v>
          </cell>
          <cell r="J72">
            <v>15.85935812067375</v>
          </cell>
          <cell r="K72">
            <v>0</v>
          </cell>
          <cell r="L72">
            <v>0</v>
          </cell>
          <cell r="M72">
            <v>16791319.3444</v>
          </cell>
        </row>
        <row r="73">
          <cell r="A73" t="str">
            <v>NORTEL</v>
          </cell>
          <cell r="C73">
            <v>36810</v>
          </cell>
          <cell r="D73">
            <v>36811</v>
          </cell>
          <cell r="E73">
            <v>488150.36</v>
          </cell>
          <cell r="F73">
            <v>492922.42</v>
          </cell>
          <cell r="G73">
            <v>539267.59</v>
          </cell>
          <cell r="H73">
            <v>345044.45</v>
          </cell>
          <cell r="I73">
            <v>0</v>
          </cell>
          <cell r="J73">
            <v>23.246500455105679</v>
          </cell>
          <cell r="K73">
            <v>0</v>
          </cell>
          <cell r="L73">
            <v>0</v>
          </cell>
          <cell r="M73">
            <v>11347787.5659</v>
          </cell>
        </row>
        <row r="74">
          <cell r="A74" t="str">
            <v>NORTEL</v>
          </cell>
          <cell r="C74">
            <v>36809</v>
          </cell>
          <cell r="D74">
            <v>36810</v>
          </cell>
          <cell r="E74">
            <v>4620133.7300000004</v>
          </cell>
          <cell r="F74">
            <v>4662555.67</v>
          </cell>
          <cell r="G74">
            <v>1847275.19</v>
          </cell>
          <cell r="H74">
            <v>1326019.71</v>
          </cell>
          <cell r="I74">
            <v>0</v>
          </cell>
          <cell r="J74">
            <v>23.533273282199989</v>
          </cell>
          <cell r="K74">
            <v>0</v>
          </cell>
          <cell r="L74">
            <v>0</v>
          </cell>
          <cell r="M74">
            <v>108726869.66839999</v>
          </cell>
        </row>
        <row r="75">
          <cell r="A75" t="str">
            <v>NORTEL</v>
          </cell>
          <cell r="C75">
            <v>36805</v>
          </cell>
          <cell r="D75">
            <v>36809</v>
          </cell>
          <cell r="E75">
            <v>898537.93</v>
          </cell>
          <cell r="F75">
            <v>904626.3</v>
          </cell>
          <cell r="G75">
            <v>2115132.89</v>
          </cell>
          <cell r="H75">
            <v>446361.98</v>
          </cell>
          <cell r="I75">
            <v>0</v>
          </cell>
          <cell r="J75">
            <v>18.746104566782172</v>
          </cell>
          <cell r="K75">
            <v>0</v>
          </cell>
          <cell r="L75">
            <v>0</v>
          </cell>
          <cell r="M75">
            <v>16844085.993000001</v>
          </cell>
        </row>
        <row r="76">
          <cell r="A76" t="str">
            <v>NORTEL</v>
          </cell>
          <cell r="C76">
            <v>36804</v>
          </cell>
          <cell r="D76">
            <v>36805</v>
          </cell>
          <cell r="E76">
            <v>3564381.01</v>
          </cell>
          <cell r="F76">
            <v>3584418.37</v>
          </cell>
          <cell r="G76">
            <v>876622.68</v>
          </cell>
          <cell r="H76">
            <v>310054.88</v>
          </cell>
          <cell r="I76">
            <v>0</v>
          </cell>
          <cell r="J76">
            <v>18.060114250805082</v>
          </cell>
          <cell r="K76">
            <v>0</v>
          </cell>
          <cell r="L76">
            <v>0</v>
          </cell>
          <cell r="M76">
            <v>64373128.274000004</v>
          </cell>
        </row>
        <row r="77">
          <cell r="A77" t="str">
            <v>NORTEL</v>
          </cell>
          <cell r="C77">
            <v>36803</v>
          </cell>
          <cell r="D77">
            <v>36804</v>
          </cell>
          <cell r="E77">
            <v>246707.74</v>
          </cell>
          <cell r="F77">
            <v>249908.29</v>
          </cell>
          <cell r="G77">
            <v>175259.28</v>
          </cell>
          <cell r="H77">
            <v>21488.720000000001</v>
          </cell>
          <cell r="I77">
            <v>0</v>
          </cell>
          <cell r="J77">
            <v>20.857295562757781</v>
          </cell>
          <cell r="K77">
            <v>0</v>
          </cell>
          <cell r="L77">
            <v>0</v>
          </cell>
          <cell r="M77">
            <v>5145656.2507999996</v>
          </cell>
        </row>
        <row r="78">
          <cell r="A78" t="str">
            <v>NORTEL</v>
          </cell>
          <cell r="C78">
            <v>36802</v>
          </cell>
          <cell r="D78">
            <v>36803</v>
          </cell>
          <cell r="E78">
            <v>270060.75</v>
          </cell>
          <cell r="F78">
            <v>273276.96000000002</v>
          </cell>
          <cell r="G78">
            <v>237924.16</v>
          </cell>
          <cell r="H78">
            <v>237070.85</v>
          </cell>
          <cell r="I78">
            <v>0</v>
          </cell>
          <cell r="J78">
            <v>24.298305761203729</v>
          </cell>
          <cell r="K78">
            <v>0</v>
          </cell>
          <cell r="L78">
            <v>0</v>
          </cell>
          <cell r="M78">
            <v>6562018.6776000001</v>
          </cell>
        </row>
        <row r="79">
          <cell r="A79" t="str">
            <v>NORTEL</v>
          </cell>
          <cell r="C79">
            <v>36801</v>
          </cell>
          <cell r="D79">
            <v>36802</v>
          </cell>
          <cell r="E79">
            <v>858411.62</v>
          </cell>
          <cell r="F79">
            <v>868032.99</v>
          </cell>
          <cell r="G79">
            <v>2422885.23</v>
          </cell>
          <cell r="H79">
            <v>2040212.18</v>
          </cell>
          <cell r="I79">
            <v>0</v>
          </cell>
          <cell r="J79">
            <v>23.729856913982594</v>
          </cell>
          <cell r="K79">
            <v>0</v>
          </cell>
          <cell r="L79">
            <v>0</v>
          </cell>
          <cell r="M79">
            <v>20369984.915899999</v>
          </cell>
        </row>
        <row r="80">
          <cell r="A80" t="str">
            <v>NORTEL</v>
          </cell>
          <cell r="C80">
            <v>36798</v>
          </cell>
          <cell r="D80">
            <v>36801</v>
          </cell>
          <cell r="E80">
            <v>420541.88</v>
          </cell>
          <cell r="F80">
            <v>426681.88</v>
          </cell>
          <cell r="G80">
            <v>1290769.53</v>
          </cell>
          <cell r="H80">
            <v>68813.58</v>
          </cell>
          <cell r="I80">
            <v>0</v>
          </cell>
          <cell r="J80">
            <v>19.922188556821023</v>
          </cell>
          <cell r="K80">
            <v>0</v>
          </cell>
          <cell r="L80">
            <v>0</v>
          </cell>
          <cell r="M80">
            <v>8378114.6294</v>
          </cell>
        </row>
        <row r="81">
          <cell r="A81" t="str">
            <v>NORTEL</v>
          </cell>
          <cell r="C81">
            <v>36797</v>
          </cell>
          <cell r="D81">
            <v>36798</v>
          </cell>
          <cell r="E81">
            <v>1232878.95</v>
          </cell>
          <cell r="F81">
            <v>1240873.32</v>
          </cell>
          <cell r="G81">
            <v>448737.27</v>
          </cell>
          <cell r="H81">
            <v>107826.82</v>
          </cell>
          <cell r="I81">
            <v>0</v>
          </cell>
          <cell r="J81">
            <v>19.815128431465233</v>
          </cell>
          <cell r="K81">
            <v>0</v>
          </cell>
          <cell r="L81">
            <v>0</v>
          </cell>
          <cell r="M81">
            <v>24429654.734700002</v>
          </cell>
        </row>
        <row r="82">
          <cell r="A82" t="str">
            <v>NORTEL</v>
          </cell>
          <cell r="C82">
            <v>36796</v>
          </cell>
          <cell r="D82">
            <v>36797</v>
          </cell>
          <cell r="E82">
            <v>350168</v>
          </cell>
          <cell r="F82">
            <v>354553.1</v>
          </cell>
          <cell r="G82">
            <v>650598.98</v>
          </cell>
          <cell r="H82">
            <v>426979.43</v>
          </cell>
          <cell r="I82">
            <v>0</v>
          </cell>
          <cell r="J82">
            <v>20.79088316408124</v>
          </cell>
          <cell r="K82">
            <v>0</v>
          </cell>
          <cell r="L82">
            <v>0</v>
          </cell>
          <cell r="M82">
            <v>7280301.9758000001</v>
          </cell>
        </row>
        <row r="83">
          <cell r="A83" t="str">
            <v>NORTEL</v>
          </cell>
          <cell r="C83">
            <v>36795</v>
          </cell>
          <cell r="D83">
            <v>36796</v>
          </cell>
          <cell r="E83">
            <v>354375.67999999999</v>
          </cell>
          <cell r="F83">
            <v>355801.52</v>
          </cell>
          <cell r="G83">
            <v>1495460.86</v>
          </cell>
          <cell r="H83">
            <v>23332.79</v>
          </cell>
          <cell r="I83">
            <v>0</v>
          </cell>
          <cell r="J83">
            <v>13.018514301827937</v>
          </cell>
          <cell r="K83">
            <v>0</v>
          </cell>
          <cell r="L83">
            <v>0</v>
          </cell>
          <cell r="M83">
            <v>4613444.8583000004</v>
          </cell>
        </row>
        <row r="84">
          <cell r="A84" t="str">
            <v>NORTEL</v>
          </cell>
          <cell r="C84">
            <v>36794</v>
          </cell>
          <cell r="D84">
            <v>36795</v>
          </cell>
          <cell r="E84">
            <v>2413607.89</v>
          </cell>
          <cell r="F84">
            <v>2432858.86</v>
          </cell>
          <cell r="G84">
            <v>1948957.78</v>
          </cell>
          <cell r="H84">
            <v>1821438.41</v>
          </cell>
          <cell r="I84">
            <v>0</v>
          </cell>
          <cell r="J84">
            <v>18.892112366064563</v>
          </cell>
          <cell r="K84">
            <v>0</v>
          </cell>
          <cell r="L84">
            <v>0</v>
          </cell>
          <cell r="M84">
            <v>45598151.465499997</v>
          </cell>
        </row>
        <row r="85">
          <cell r="A85" t="str">
            <v>NORTEL</v>
          </cell>
          <cell r="C85">
            <v>36791</v>
          </cell>
          <cell r="D85">
            <v>36794</v>
          </cell>
          <cell r="E85">
            <v>1543985.34</v>
          </cell>
          <cell r="F85">
            <v>1547840.76</v>
          </cell>
          <cell r="G85">
            <v>1497962.21</v>
          </cell>
          <cell r="H85">
            <v>269404.96999999997</v>
          </cell>
          <cell r="I85">
            <v>0</v>
          </cell>
          <cell r="J85">
            <v>7.3731993459212495</v>
          </cell>
          <cell r="K85">
            <v>0</v>
          </cell>
          <cell r="L85">
            <v>0</v>
          </cell>
          <cell r="M85">
            <v>11384111.698999999</v>
          </cell>
        </row>
        <row r="86">
          <cell r="A86" t="str">
            <v>NORTEL</v>
          </cell>
          <cell r="C86">
            <v>36790</v>
          </cell>
          <cell r="D86">
            <v>36791</v>
          </cell>
          <cell r="E86">
            <v>99107.4</v>
          </cell>
          <cell r="F86">
            <v>99946.82</v>
          </cell>
          <cell r="G86">
            <v>619016.93999999994</v>
          </cell>
          <cell r="H86">
            <v>125024.92</v>
          </cell>
          <cell r="I86">
            <v>0</v>
          </cell>
          <cell r="J86">
            <v>24.960500443962815</v>
          </cell>
          <cell r="K86">
            <v>0</v>
          </cell>
          <cell r="L86">
            <v>0</v>
          </cell>
          <cell r="M86">
            <v>2473770.3017000002</v>
          </cell>
        </row>
        <row r="87">
          <cell r="A87" t="str">
            <v>NORTEL</v>
          </cell>
          <cell r="C87">
            <v>36789</v>
          </cell>
          <cell r="D87">
            <v>36790</v>
          </cell>
          <cell r="E87">
            <v>519538.01</v>
          </cell>
          <cell r="F87">
            <v>522288.66</v>
          </cell>
          <cell r="G87">
            <v>487741.83</v>
          </cell>
          <cell r="H87">
            <v>149533.43</v>
          </cell>
          <cell r="I87">
            <v>0</v>
          </cell>
          <cell r="J87">
            <v>18.688604489785067</v>
          </cell>
          <cell r="K87">
            <v>0</v>
          </cell>
          <cell r="L87">
            <v>0</v>
          </cell>
          <cell r="M87">
            <v>9709440.3862999994</v>
          </cell>
        </row>
        <row r="88">
          <cell r="A88" t="str">
            <v>NORTEL</v>
          </cell>
          <cell r="C88">
            <v>36788</v>
          </cell>
          <cell r="D88">
            <v>36789</v>
          </cell>
          <cell r="E88">
            <v>111868.25</v>
          </cell>
          <cell r="F88">
            <v>112752.74</v>
          </cell>
          <cell r="G88">
            <v>326884.69</v>
          </cell>
          <cell r="H88">
            <v>153571.25</v>
          </cell>
          <cell r="I88">
            <v>0</v>
          </cell>
          <cell r="J88">
            <v>27</v>
          </cell>
          <cell r="K88">
            <v>0</v>
          </cell>
          <cell r="L88">
            <v>0</v>
          </cell>
          <cell r="M88">
            <v>3020442.75</v>
          </cell>
        </row>
        <row r="89">
          <cell r="A89" t="str">
            <v>NORTEL</v>
          </cell>
          <cell r="C89">
            <v>36787</v>
          </cell>
          <cell r="D89">
            <v>36788</v>
          </cell>
          <cell r="E89">
            <v>809632.5</v>
          </cell>
          <cell r="F89">
            <v>817095.97</v>
          </cell>
          <cell r="G89">
            <v>700607.12</v>
          </cell>
          <cell r="H89">
            <v>498889.47</v>
          </cell>
          <cell r="I89">
            <v>0</v>
          </cell>
          <cell r="J89">
            <v>24.383669865525409</v>
          </cell>
          <cell r="K89">
            <v>0</v>
          </cell>
          <cell r="L89">
            <v>0</v>
          </cell>
          <cell r="M89">
            <v>19741811.592399999</v>
          </cell>
        </row>
        <row r="90">
          <cell r="A90" t="str">
            <v>NORTEL</v>
          </cell>
          <cell r="C90">
            <v>36784</v>
          </cell>
          <cell r="D90">
            <v>36787</v>
          </cell>
          <cell r="E90">
            <v>378261.09</v>
          </cell>
          <cell r="F90">
            <v>381096.24</v>
          </cell>
          <cell r="G90">
            <v>2083560.01</v>
          </cell>
          <cell r="H90">
            <v>673684.3</v>
          </cell>
          <cell r="I90">
            <v>0</v>
          </cell>
          <cell r="J90">
            <v>17.916847789974909</v>
          </cell>
          <cell r="K90">
            <v>0</v>
          </cell>
          <cell r="L90">
            <v>0</v>
          </cell>
          <cell r="M90">
            <v>6777246.374400001</v>
          </cell>
        </row>
        <row r="91">
          <cell r="A91" t="str">
            <v>NORTEL</v>
          </cell>
          <cell r="C91">
            <v>36783</v>
          </cell>
          <cell r="D91">
            <v>36784</v>
          </cell>
          <cell r="E91">
            <v>620898.25</v>
          </cell>
          <cell r="F91">
            <v>630232.01</v>
          </cell>
          <cell r="G91">
            <v>351775.99</v>
          </cell>
          <cell r="H91">
            <v>208095.78</v>
          </cell>
          <cell r="I91">
            <v>0</v>
          </cell>
          <cell r="J91">
            <v>19.276173679987021</v>
          </cell>
          <cell r="K91">
            <v>0</v>
          </cell>
          <cell r="L91">
            <v>0</v>
          </cell>
          <cell r="M91">
            <v>11968542.504600001</v>
          </cell>
        </row>
        <row r="92">
          <cell r="A92" t="str">
            <v>NORTEL</v>
          </cell>
          <cell r="C92">
            <v>36782</v>
          </cell>
          <cell r="D92">
            <v>36783</v>
          </cell>
          <cell r="E92">
            <v>45154.879999999997</v>
          </cell>
          <cell r="F92">
            <v>46107.81</v>
          </cell>
          <cell r="G92">
            <v>1000326.86</v>
          </cell>
          <cell r="H92">
            <v>217541.75</v>
          </cell>
          <cell r="I92">
            <v>0</v>
          </cell>
          <cell r="J92">
            <v>30</v>
          </cell>
          <cell r="K92">
            <v>0</v>
          </cell>
          <cell r="L92">
            <v>0</v>
          </cell>
          <cell r="M92">
            <v>1354646.4</v>
          </cell>
        </row>
        <row r="93">
          <cell r="A93" t="str">
            <v>NORTEL</v>
          </cell>
          <cell r="C93">
            <v>36781</v>
          </cell>
          <cell r="D93">
            <v>36782</v>
          </cell>
          <cell r="E93">
            <v>100835.94</v>
          </cell>
          <cell r="F93">
            <v>102398.83</v>
          </cell>
          <cell r="G93">
            <v>210411.4</v>
          </cell>
          <cell r="H93">
            <v>196440.4</v>
          </cell>
          <cell r="I93">
            <v>0</v>
          </cell>
          <cell r="J93">
            <v>19.324951412165149</v>
          </cell>
          <cell r="K93">
            <v>0</v>
          </cell>
          <cell r="L93">
            <v>0</v>
          </cell>
          <cell r="M93">
            <v>1948649.6411000004</v>
          </cell>
        </row>
        <row r="94">
          <cell r="A94" t="str">
            <v>NORTEL</v>
          </cell>
          <cell r="C94">
            <v>36780</v>
          </cell>
          <cell r="D94">
            <v>36781</v>
          </cell>
          <cell r="E94">
            <v>1116974.99</v>
          </cell>
          <cell r="F94">
            <v>1124411.53</v>
          </cell>
          <cell r="G94">
            <v>961019.9</v>
          </cell>
          <cell r="H94">
            <v>641698.77</v>
          </cell>
          <cell r="I94">
            <v>0</v>
          </cell>
          <cell r="J94">
            <v>16.886303145337212</v>
          </cell>
          <cell r="K94">
            <v>0</v>
          </cell>
          <cell r="L94">
            <v>0</v>
          </cell>
          <cell r="M94">
            <v>18861578.286900003</v>
          </cell>
        </row>
        <row r="95">
          <cell r="A95" t="str">
            <v>NORTEL</v>
          </cell>
          <cell r="C95">
            <v>36777</v>
          </cell>
          <cell r="D95">
            <v>36780</v>
          </cell>
          <cell r="E95">
            <v>126929.49</v>
          </cell>
          <cell r="F95">
            <v>128535.03</v>
          </cell>
          <cell r="G95">
            <v>743047.02</v>
          </cell>
          <cell r="H95">
            <v>211030.29</v>
          </cell>
          <cell r="I95">
            <v>0</v>
          </cell>
          <cell r="J95">
            <v>28.661513173179845</v>
          </cell>
          <cell r="K95">
            <v>0</v>
          </cell>
          <cell r="L95">
            <v>0</v>
          </cell>
          <cell r="M95">
            <v>3637991.2496999996</v>
          </cell>
        </row>
        <row r="96">
          <cell r="A96" t="str">
            <v>NORTEL</v>
          </cell>
          <cell r="C96">
            <v>36776</v>
          </cell>
          <cell r="D96">
            <v>36777</v>
          </cell>
          <cell r="E96">
            <v>897147.87</v>
          </cell>
          <cell r="F96">
            <v>902469.7</v>
          </cell>
          <cell r="G96">
            <v>490756.78</v>
          </cell>
          <cell r="H96">
            <v>150610.29999999999</v>
          </cell>
          <cell r="I96">
            <v>0</v>
          </cell>
          <cell r="J96">
            <v>15.235473164362196</v>
          </cell>
          <cell r="K96">
            <v>0</v>
          </cell>
          <cell r="L96">
            <v>0</v>
          </cell>
          <cell r="M96">
            <v>13668472.297849704</v>
          </cell>
        </row>
        <row r="97">
          <cell r="A97" t="str">
            <v>NORTEL</v>
          </cell>
          <cell r="C97">
            <v>36775</v>
          </cell>
          <cell r="D97">
            <v>36776</v>
          </cell>
          <cell r="E97">
            <v>188942.77</v>
          </cell>
          <cell r="F97">
            <v>192075.96</v>
          </cell>
          <cell r="G97">
            <v>604531.46</v>
          </cell>
          <cell r="H97">
            <v>41124</v>
          </cell>
          <cell r="I97">
            <v>0</v>
          </cell>
          <cell r="J97">
            <v>26.072401399946148</v>
          </cell>
          <cell r="K97">
            <v>0</v>
          </cell>
          <cell r="L97">
            <v>0</v>
          </cell>
          <cell r="M97">
            <v>4926191.7410577033</v>
          </cell>
        </row>
        <row r="98">
          <cell r="A98" t="str">
            <v>NORTEL</v>
          </cell>
          <cell r="C98">
            <v>36774</v>
          </cell>
          <cell r="D98">
            <v>36775</v>
          </cell>
          <cell r="E98">
            <v>1030351.34</v>
          </cell>
          <cell r="F98">
            <v>1044555.61</v>
          </cell>
          <cell r="G98">
            <v>615192.56000000006</v>
          </cell>
          <cell r="H98">
            <v>361195.75</v>
          </cell>
          <cell r="I98">
            <v>0</v>
          </cell>
          <cell r="J98">
            <v>24.455108293564187</v>
          </cell>
          <cell r="K98">
            <v>0</v>
          </cell>
          <cell r="L98">
            <v>0</v>
          </cell>
          <cell r="M98">
            <v>25197353.600118972</v>
          </cell>
        </row>
        <row r="99">
          <cell r="A99" t="str">
            <v>NORTEL</v>
          </cell>
          <cell r="C99">
            <v>36770</v>
          </cell>
          <cell r="D99">
            <v>36774</v>
          </cell>
          <cell r="E99">
            <v>330468.71000000002</v>
          </cell>
          <cell r="F99">
            <v>333863.59000000003</v>
          </cell>
          <cell r="G99">
            <v>1895109.88</v>
          </cell>
          <cell r="H99">
            <v>23960.400000000001</v>
          </cell>
          <cell r="I99">
            <v>0</v>
          </cell>
          <cell r="J99">
            <v>22.859183348504697</v>
          </cell>
          <cell r="K99">
            <v>0</v>
          </cell>
          <cell r="L99">
            <v>0</v>
          </cell>
          <cell r="M99">
            <v>7554244.8328338284</v>
          </cell>
        </row>
        <row r="100">
          <cell r="A100" t="str">
            <v>NORTEL</v>
          </cell>
          <cell r="C100">
            <v>36769</v>
          </cell>
          <cell r="D100">
            <v>36770</v>
          </cell>
          <cell r="E100">
            <v>139589.72</v>
          </cell>
          <cell r="F100">
            <v>141778.47</v>
          </cell>
          <cell r="G100">
            <v>284571.5</v>
          </cell>
          <cell r="H100">
            <v>5837.8</v>
          </cell>
          <cell r="I100">
            <v>0</v>
          </cell>
          <cell r="J100">
            <v>21.226897227061347</v>
          </cell>
          <cell r="K100">
            <v>0</v>
          </cell>
          <cell r="L100">
            <v>0</v>
          </cell>
          <cell r="M100">
            <v>2963056.64039427</v>
          </cell>
        </row>
        <row r="101">
          <cell r="A101" t="str">
            <v>NORTEL</v>
          </cell>
          <cell r="C101">
            <v>36768</v>
          </cell>
          <cell r="D101">
            <v>36769</v>
          </cell>
          <cell r="E101">
            <v>591985.91</v>
          </cell>
          <cell r="F101">
            <v>601684.9</v>
          </cell>
          <cell r="G101">
            <v>1337173.6200000001</v>
          </cell>
          <cell r="H101">
            <v>1141868.42</v>
          </cell>
          <cell r="I101">
            <v>0</v>
          </cell>
          <cell r="J101">
            <v>17.776720063441847</v>
          </cell>
          <cell r="K101">
            <v>0</v>
          </cell>
          <cell r="L101">
            <v>0</v>
          </cell>
          <cell r="M101">
            <v>10523567.80357188</v>
          </cell>
        </row>
        <row r="102">
          <cell r="A102" t="str">
            <v>NORTEL</v>
          </cell>
          <cell r="C102">
            <v>36767</v>
          </cell>
          <cell r="D102">
            <v>36768</v>
          </cell>
          <cell r="E102">
            <v>369532.95</v>
          </cell>
          <cell r="F102">
            <v>374055.52</v>
          </cell>
          <cell r="G102">
            <v>474506.14</v>
          </cell>
          <cell r="H102">
            <v>432300.26</v>
          </cell>
          <cell r="I102">
            <v>0</v>
          </cell>
          <cell r="J102">
            <v>24.930638249637379</v>
          </cell>
          <cell r="K102">
            <v>0</v>
          </cell>
          <cell r="L102">
            <v>0</v>
          </cell>
          <cell r="M102">
            <v>9212692.2977713384</v>
          </cell>
        </row>
        <row r="103">
          <cell r="A103" t="str">
            <v>NORTEL</v>
          </cell>
          <cell r="C103">
            <v>36766</v>
          </cell>
          <cell r="D103">
            <v>36767</v>
          </cell>
          <cell r="E103">
            <v>590765.42000000004</v>
          </cell>
          <cell r="F103">
            <v>597199.52</v>
          </cell>
          <cell r="G103">
            <v>1125166.4099999999</v>
          </cell>
          <cell r="H103">
            <v>852888.33</v>
          </cell>
          <cell r="I103">
            <v>0</v>
          </cell>
          <cell r="J103">
            <v>26.66471957110749</v>
          </cell>
          <cell r="K103">
            <v>0</v>
          </cell>
          <cell r="L103">
            <v>0</v>
          </cell>
          <cell r="M103">
            <v>15752594.256607538</v>
          </cell>
        </row>
        <row r="104">
          <cell r="A104" t="str">
            <v>NORTEL</v>
          </cell>
          <cell r="C104">
            <v>36763</v>
          </cell>
          <cell r="D104">
            <v>36766</v>
          </cell>
          <cell r="E104">
            <v>516035.05</v>
          </cell>
          <cell r="F104">
            <v>523008.09</v>
          </cell>
          <cell r="G104">
            <v>1150851.4099999999</v>
          </cell>
          <cell r="H104">
            <v>286170.59000000003</v>
          </cell>
          <cell r="I104">
            <v>0</v>
          </cell>
          <cell r="J104">
            <v>23.570805814495145</v>
          </cell>
          <cell r="K104">
            <v>0</v>
          </cell>
          <cell r="L104">
            <v>0</v>
          </cell>
          <cell r="M104">
            <v>12163361.957023293</v>
          </cell>
        </row>
        <row r="105">
          <cell r="A105" t="str">
            <v>NORTEL</v>
          </cell>
          <cell r="C105">
            <v>36762</v>
          </cell>
          <cell r="D105">
            <v>36763</v>
          </cell>
          <cell r="E105">
            <v>248820.09</v>
          </cell>
          <cell r="F105">
            <v>251722.55</v>
          </cell>
          <cell r="G105">
            <v>703805.79</v>
          </cell>
          <cell r="H105">
            <v>115927.8</v>
          </cell>
          <cell r="I105">
            <v>0</v>
          </cell>
          <cell r="J105">
            <v>31.276896493778565</v>
          </cell>
          <cell r="K105">
            <v>0</v>
          </cell>
          <cell r="L105">
            <v>0</v>
          </cell>
          <cell r="M105">
            <v>7782320.2005026666</v>
          </cell>
        </row>
        <row r="106">
          <cell r="A106" t="str">
            <v>NORTEL</v>
          </cell>
          <cell r="C106">
            <v>36761</v>
          </cell>
          <cell r="D106">
            <v>36762</v>
          </cell>
          <cell r="E106">
            <v>40836.89</v>
          </cell>
          <cell r="F106">
            <v>41246.92</v>
          </cell>
          <cell r="G106">
            <v>829548.85</v>
          </cell>
          <cell r="H106">
            <v>339511.92</v>
          </cell>
          <cell r="I106">
            <v>0</v>
          </cell>
          <cell r="J106">
            <v>23.368684575721048</v>
          </cell>
          <cell r="K106">
            <v>0</v>
          </cell>
          <cell r="L106">
            <v>0</v>
          </cell>
          <cell r="M106">
            <v>954304.4014634171</v>
          </cell>
        </row>
        <row r="107">
          <cell r="A107" t="str">
            <v>NORTEL</v>
          </cell>
          <cell r="C107">
            <v>36760</v>
          </cell>
          <cell r="D107">
            <v>36761</v>
          </cell>
          <cell r="E107">
            <v>141203.54</v>
          </cell>
          <cell r="F107">
            <v>142191.73000000001</v>
          </cell>
          <cell r="G107">
            <v>43706.21</v>
          </cell>
          <cell r="H107">
            <v>16625</v>
          </cell>
          <cell r="I107">
            <v>0</v>
          </cell>
          <cell r="J107">
            <v>19.687735441435308</v>
          </cell>
          <cell r="K107">
            <v>0</v>
          </cell>
          <cell r="L107">
            <v>0</v>
          </cell>
          <cell r="M107">
            <v>2779977.9389141281</v>
          </cell>
        </row>
        <row r="108">
          <cell r="A108" t="str">
            <v>NORTEL</v>
          </cell>
          <cell r="C108">
            <v>36759</v>
          </cell>
          <cell r="D108">
            <v>36760</v>
          </cell>
          <cell r="E108">
            <v>1328602.8700000001</v>
          </cell>
          <cell r="F108">
            <v>1338256.19</v>
          </cell>
          <cell r="G108">
            <v>630592.87</v>
          </cell>
          <cell r="H108">
            <v>402515.34</v>
          </cell>
          <cell r="I108">
            <v>0</v>
          </cell>
          <cell r="J108">
            <v>17.722075041849795</v>
          </cell>
          <cell r="K108">
            <v>0</v>
          </cell>
          <cell r="L108">
            <v>0</v>
          </cell>
          <cell r="M108">
            <v>23545599.76295701</v>
          </cell>
        </row>
        <row r="109">
          <cell r="A109" t="str">
            <v>NORTEL</v>
          </cell>
          <cell r="C109">
            <v>36756</v>
          </cell>
          <cell r="D109">
            <v>36759</v>
          </cell>
          <cell r="E109">
            <v>680582.79</v>
          </cell>
          <cell r="F109">
            <v>685238.77</v>
          </cell>
          <cell r="G109">
            <v>1257454.17</v>
          </cell>
          <cell r="H109">
            <v>160838.45000000001</v>
          </cell>
          <cell r="I109">
            <v>0</v>
          </cell>
          <cell r="J109">
            <v>17.547454046857272</v>
          </cell>
          <cell r="K109">
            <v>0</v>
          </cell>
          <cell r="L109">
            <v>0</v>
          </cell>
          <cell r="M109">
            <v>11942495.232606914</v>
          </cell>
        </row>
        <row r="110">
          <cell r="A110" t="str">
            <v>NORTEL</v>
          </cell>
          <cell r="C110">
            <v>36755</v>
          </cell>
          <cell r="D110">
            <v>36756</v>
          </cell>
          <cell r="E110">
            <v>242197.56</v>
          </cell>
          <cell r="F110">
            <v>244717.69</v>
          </cell>
          <cell r="G110">
            <v>529232.72</v>
          </cell>
          <cell r="H110">
            <v>369737.92</v>
          </cell>
          <cell r="I110">
            <v>0</v>
          </cell>
          <cell r="J110">
            <v>27.078266528259562</v>
          </cell>
          <cell r="K110">
            <v>0</v>
          </cell>
          <cell r="L110">
            <v>0</v>
          </cell>
          <cell r="M110">
            <v>6558290.0821741372</v>
          </cell>
        </row>
        <row r="111">
          <cell r="A111" t="str">
            <v>NORTEL</v>
          </cell>
          <cell r="C111">
            <v>36754</v>
          </cell>
          <cell r="D111">
            <v>36755</v>
          </cell>
          <cell r="E111">
            <v>46873.120000000003</v>
          </cell>
          <cell r="F111">
            <v>47432.34</v>
          </cell>
          <cell r="G111">
            <v>716570.59</v>
          </cell>
          <cell r="H111">
            <v>665516.59</v>
          </cell>
          <cell r="I111">
            <v>0</v>
          </cell>
          <cell r="J111">
            <v>22.330014584985687</v>
          </cell>
          <cell r="K111">
            <v>0</v>
          </cell>
          <cell r="L111">
            <v>0</v>
          </cell>
          <cell r="M111">
            <v>1046677.4532437844</v>
          </cell>
        </row>
        <row r="112">
          <cell r="A112" t="str">
            <v>NORTEL</v>
          </cell>
          <cell r="C112">
            <v>36753</v>
          </cell>
          <cell r="D112">
            <v>36754</v>
          </cell>
          <cell r="E112">
            <v>616820.06000000006</v>
          </cell>
          <cell r="F112">
            <v>622090.35</v>
          </cell>
          <cell r="G112">
            <v>351093.05</v>
          </cell>
          <cell r="H112">
            <v>299720.05</v>
          </cell>
          <cell r="I112">
            <v>0</v>
          </cell>
          <cell r="J112">
            <v>20.36945050859574</v>
          </cell>
          <cell r="K112">
            <v>0</v>
          </cell>
          <cell r="L112">
            <v>0</v>
          </cell>
          <cell r="M112">
            <v>12564285.684879055</v>
          </cell>
        </row>
        <row r="113">
          <cell r="A113" t="str">
            <v>NORTEL</v>
          </cell>
          <cell r="C113">
            <v>36752</v>
          </cell>
          <cell r="D113">
            <v>36753</v>
          </cell>
          <cell r="E113">
            <v>628375.9</v>
          </cell>
          <cell r="F113">
            <v>634106.47</v>
          </cell>
          <cell r="G113">
            <v>1435622.6</v>
          </cell>
          <cell r="H113">
            <v>1148064.68</v>
          </cell>
          <cell r="I113">
            <v>0</v>
          </cell>
          <cell r="J113">
            <v>22.943716391034457</v>
          </cell>
          <cell r="K113">
            <v>0</v>
          </cell>
          <cell r="L113">
            <v>0</v>
          </cell>
          <cell r="M113">
            <v>14417278.436561029</v>
          </cell>
        </row>
        <row r="114">
          <cell r="A114" t="str">
            <v>NORTEL</v>
          </cell>
          <cell r="C114">
            <v>36749</v>
          </cell>
          <cell r="D114">
            <v>36752</v>
          </cell>
          <cell r="E114">
            <v>126670.29</v>
          </cell>
          <cell r="F114">
            <v>128303.88</v>
          </cell>
          <cell r="G114">
            <v>917240.21</v>
          </cell>
          <cell r="H114">
            <v>56405.17</v>
          </cell>
          <cell r="I114">
            <v>0</v>
          </cell>
          <cell r="J114">
            <v>27.568222197177512</v>
          </cell>
          <cell r="K114">
            <v>0</v>
          </cell>
          <cell r="L114">
            <v>0</v>
          </cell>
          <cell r="M114">
            <v>3492074.7005009125</v>
          </cell>
        </row>
        <row r="115">
          <cell r="A115" t="str">
            <v>NORTEL</v>
          </cell>
          <cell r="C115">
            <v>36748</v>
          </cell>
          <cell r="D115">
            <v>36749</v>
          </cell>
          <cell r="E115">
            <v>98600.18</v>
          </cell>
          <cell r="F115">
            <v>100076.77</v>
          </cell>
          <cell r="G115">
            <v>447668.52</v>
          </cell>
          <cell r="H115">
            <v>187202.91</v>
          </cell>
          <cell r="I115">
            <v>0</v>
          </cell>
          <cell r="J115">
            <v>26.903011606989313</v>
          </cell>
          <cell r="K115">
            <v>0</v>
          </cell>
          <cell r="L115">
            <v>0</v>
          </cell>
          <cell r="M115">
            <v>2652641.7869912353</v>
          </cell>
        </row>
        <row r="116">
          <cell r="A116" t="str">
            <v>NORTEL</v>
          </cell>
          <cell r="C116">
            <v>36747</v>
          </cell>
          <cell r="D116">
            <v>36748</v>
          </cell>
          <cell r="E116">
            <v>30767.57</v>
          </cell>
          <cell r="F116">
            <v>31372.63</v>
          </cell>
          <cell r="G116">
            <v>553587.88</v>
          </cell>
          <cell r="H116">
            <v>328262.58</v>
          </cell>
          <cell r="I116">
            <v>0</v>
          </cell>
          <cell r="J116">
            <v>29.743605030882016</v>
          </cell>
          <cell r="K116">
            <v>0</v>
          </cell>
          <cell r="L116">
            <v>0</v>
          </cell>
          <cell r="M116">
            <v>915138.44984001457</v>
          </cell>
        </row>
        <row r="117">
          <cell r="A117" t="str">
            <v>NORTEL</v>
          </cell>
          <cell r="C117">
            <v>36746</v>
          </cell>
          <cell r="D117">
            <v>36747</v>
          </cell>
          <cell r="E117">
            <v>647769.74</v>
          </cell>
          <cell r="F117">
            <v>654612.38</v>
          </cell>
          <cell r="G117">
            <v>419522.51</v>
          </cell>
          <cell r="H117">
            <v>382687.4</v>
          </cell>
          <cell r="I117">
            <v>0</v>
          </cell>
          <cell r="J117">
            <v>30.470876382142361</v>
          </cell>
          <cell r="K117">
            <v>0</v>
          </cell>
          <cell r="L117">
            <v>0</v>
          </cell>
          <cell r="M117">
            <v>19738111.671632499</v>
          </cell>
        </row>
        <row r="118">
          <cell r="A118" t="str">
            <v>NORTEL</v>
          </cell>
          <cell r="C118">
            <v>36745</v>
          </cell>
          <cell r="D118">
            <v>36746</v>
          </cell>
          <cell r="E118">
            <v>1550905.3</v>
          </cell>
          <cell r="F118">
            <v>1564804.76</v>
          </cell>
          <cell r="G118">
            <v>417982.99</v>
          </cell>
          <cell r="H118">
            <v>273292.84000000003</v>
          </cell>
          <cell r="I118">
            <v>0</v>
          </cell>
          <cell r="J118">
            <v>19.52785150717461</v>
          </cell>
          <cell r="K118">
            <v>0</v>
          </cell>
          <cell r="L118">
            <v>0</v>
          </cell>
          <cell r="M118">
            <v>30285848.400090091</v>
          </cell>
        </row>
        <row r="119">
          <cell r="A119" t="str">
            <v>NORTEL</v>
          </cell>
          <cell r="C119">
            <v>36742</v>
          </cell>
          <cell r="D119">
            <v>36745</v>
          </cell>
          <cell r="E119">
            <v>717220.91</v>
          </cell>
          <cell r="F119">
            <v>724709.22</v>
          </cell>
          <cell r="G119">
            <v>1219186.3</v>
          </cell>
          <cell r="H119">
            <v>133144.53</v>
          </cell>
          <cell r="I119">
            <v>0</v>
          </cell>
          <cell r="J119">
            <v>21.592394673273233</v>
          </cell>
          <cell r="K119">
            <v>0</v>
          </cell>
          <cell r="L119">
            <v>0</v>
          </cell>
          <cell r="M119">
            <v>15486516.956644181</v>
          </cell>
        </row>
        <row r="120">
          <cell r="A120" t="str">
            <v>NORTEL</v>
          </cell>
          <cell r="C120">
            <v>36741</v>
          </cell>
          <cell r="D120">
            <v>36742</v>
          </cell>
          <cell r="E120">
            <v>290511.81</v>
          </cell>
          <cell r="F120">
            <v>293336.83</v>
          </cell>
          <cell r="G120">
            <v>242481.11</v>
          </cell>
          <cell r="H120">
            <v>166068.79999999999</v>
          </cell>
          <cell r="I120">
            <v>0</v>
          </cell>
          <cell r="J120">
            <v>28.005245570765865</v>
          </cell>
          <cell r="K120">
            <v>0</v>
          </cell>
          <cell r="L120">
            <v>0</v>
          </cell>
          <cell r="M120">
            <v>8135854.5802576747</v>
          </cell>
        </row>
        <row r="121">
          <cell r="A121" t="str">
            <v>NORTEL</v>
          </cell>
          <cell r="C121">
            <v>36740</v>
          </cell>
          <cell r="D121">
            <v>36741</v>
          </cell>
          <cell r="E121">
            <v>420544.32</v>
          </cell>
          <cell r="F121">
            <v>423047.54</v>
          </cell>
          <cell r="G121">
            <v>356753.51</v>
          </cell>
          <cell r="H121">
            <v>150301.46</v>
          </cell>
          <cell r="I121">
            <v>0</v>
          </cell>
          <cell r="J121">
            <v>19.399943574663027</v>
          </cell>
          <cell r="K121">
            <v>0</v>
          </cell>
          <cell r="L121">
            <v>0</v>
          </cell>
          <cell r="M121">
            <v>8158536.0786450319</v>
          </cell>
        </row>
        <row r="122">
          <cell r="A122" t="str">
            <v>NORTEL</v>
          </cell>
          <cell r="C122">
            <v>36739</v>
          </cell>
          <cell r="D122">
            <v>36740</v>
          </cell>
          <cell r="E122">
            <v>33038.120000000003</v>
          </cell>
          <cell r="F122">
            <v>33423.980000000003</v>
          </cell>
          <cell r="G122">
            <v>324909.92</v>
          </cell>
          <cell r="H122">
            <v>323349.92</v>
          </cell>
          <cell r="I122">
            <v>0</v>
          </cell>
          <cell r="J122">
            <v>21.390484514411511</v>
          </cell>
          <cell r="K122">
            <v>0</v>
          </cell>
          <cell r="L122">
            <v>0</v>
          </cell>
          <cell r="M122">
            <v>706701.39424526924</v>
          </cell>
        </row>
        <row r="123">
          <cell r="A123" t="str">
            <v>NORTEL</v>
          </cell>
          <cell r="C123">
            <v>36738</v>
          </cell>
          <cell r="D123">
            <v>36739</v>
          </cell>
          <cell r="E123">
            <v>727803.38</v>
          </cell>
          <cell r="F123">
            <v>735166.43</v>
          </cell>
          <cell r="G123">
            <v>1169584.28</v>
          </cell>
          <cell r="H123">
            <v>904221.94</v>
          </cell>
          <cell r="I123">
            <v>0</v>
          </cell>
          <cell r="J123">
            <v>24.304560644995718</v>
          </cell>
          <cell r="K123">
            <v>0</v>
          </cell>
          <cell r="L123">
            <v>0</v>
          </cell>
          <cell r="M123">
            <v>17688941.386842862</v>
          </cell>
        </row>
        <row r="124">
          <cell r="A124" t="str">
            <v>NORTEL</v>
          </cell>
          <cell r="C124">
            <v>36735</v>
          </cell>
          <cell r="D124">
            <v>36738</v>
          </cell>
          <cell r="E124">
            <v>498457.78</v>
          </cell>
          <cell r="F124">
            <v>504928.52</v>
          </cell>
          <cell r="G124">
            <v>424651.49</v>
          </cell>
          <cell r="H124">
            <v>54840.35</v>
          </cell>
          <cell r="I124">
            <v>0</v>
          </cell>
          <cell r="J124">
            <v>21.872232899817185</v>
          </cell>
          <cell r="K124">
            <v>0</v>
          </cell>
          <cell r="L124">
            <v>0</v>
          </cell>
          <cell r="M124">
            <v>10902384.654885838</v>
          </cell>
        </row>
        <row r="125">
          <cell r="A125" t="str">
            <v>NORTEL</v>
          </cell>
          <cell r="C125">
            <v>36734</v>
          </cell>
          <cell r="D125">
            <v>36735</v>
          </cell>
          <cell r="E125">
            <v>155891.6</v>
          </cell>
          <cell r="F125">
            <v>157511.07999999999</v>
          </cell>
          <cell r="G125">
            <v>246445.46</v>
          </cell>
          <cell r="H125">
            <v>94564.99</v>
          </cell>
          <cell r="I125">
            <v>0</v>
          </cell>
          <cell r="J125">
            <v>29.571578510540338</v>
          </cell>
          <cell r="K125">
            <v>0</v>
          </cell>
          <cell r="L125">
            <v>0</v>
          </cell>
          <cell r="M125">
            <v>4609960.6885337504</v>
          </cell>
        </row>
        <row r="126">
          <cell r="A126" t="str">
            <v>NORTEL</v>
          </cell>
          <cell r="C126">
            <v>36733</v>
          </cell>
          <cell r="D126">
            <v>36734</v>
          </cell>
          <cell r="E126">
            <v>19387.84</v>
          </cell>
          <cell r="F126">
            <v>19505.650000000001</v>
          </cell>
          <cell r="G126">
            <v>120208.8</v>
          </cell>
          <cell r="H126">
            <v>37892.85</v>
          </cell>
          <cell r="I126">
            <v>0</v>
          </cell>
          <cell r="J126">
            <v>15.209518216516754</v>
          </cell>
          <cell r="K126">
            <v>0</v>
          </cell>
          <cell r="L126">
            <v>0</v>
          </cell>
          <cell r="M126">
            <v>294879.70565891219</v>
          </cell>
        </row>
        <row r="127">
          <cell r="A127" t="str">
            <v>NORTEL</v>
          </cell>
          <cell r="C127">
            <v>36732</v>
          </cell>
          <cell r="D127">
            <v>36733</v>
          </cell>
          <cell r="E127">
            <v>29782.19</v>
          </cell>
          <cell r="F127">
            <v>30410.240000000002</v>
          </cell>
          <cell r="G127">
            <v>136494.26</v>
          </cell>
          <cell r="H127">
            <v>114228.8</v>
          </cell>
          <cell r="I127">
            <v>0</v>
          </cell>
          <cell r="J127">
            <v>24.618493862593652</v>
          </cell>
          <cell r="K127">
            <v>0</v>
          </cell>
          <cell r="L127">
            <v>0</v>
          </cell>
          <cell r="M127">
            <v>733192.66172959807</v>
          </cell>
        </row>
        <row r="128">
          <cell r="A128" t="str">
            <v>NORTEL</v>
          </cell>
          <cell r="C128">
            <v>36731</v>
          </cell>
          <cell r="D128">
            <v>36732</v>
          </cell>
          <cell r="E128">
            <v>446824.17</v>
          </cell>
          <cell r="F128">
            <v>450783.38</v>
          </cell>
          <cell r="G128">
            <v>531599.80000000005</v>
          </cell>
          <cell r="H128">
            <v>314578.26</v>
          </cell>
          <cell r="I128">
            <v>0</v>
          </cell>
          <cell r="J128">
            <v>20.067725335392797</v>
          </cell>
          <cell r="K128">
            <v>0</v>
          </cell>
          <cell r="L128">
            <v>0</v>
          </cell>
          <cell r="M128">
            <v>8966744.7167748585</v>
          </cell>
        </row>
        <row r="129">
          <cell r="A129" t="str">
            <v>NORTEL</v>
          </cell>
          <cell r="C129">
            <v>36728</v>
          </cell>
          <cell r="D129">
            <v>36731</v>
          </cell>
          <cell r="E129">
            <v>294824.44</v>
          </cell>
          <cell r="F129">
            <v>300349.44</v>
          </cell>
          <cell r="G129">
            <v>748092.44</v>
          </cell>
          <cell r="H129">
            <v>237017.65</v>
          </cell>
          <cell r="I129">
            <v>0</v>
          </cell>
          <cell r="J129">
            <v>22.81913074284407</v>
          </cell>
          <cell r="K129">
            <v>0</v>
          </cell>
          <cell r="L129">
            <v>0</v>
          </cell>
          <cell r="M129">
            <v>6727637.4425457874</v>
          </cell>
        </row>
        <row r="130">
          <cell r="A130" t="str">
            <v>NORTEL</v>
          </cell>
          <cell r="C130">
            <v>36727</v>
          </cell>
          <cell r="D130">
            <v>36728</v>
          </cell>
          <cell r="E130">
            <v>3125625.86</v>
          </cell>
          <cell r="F130">
            <v>3284897</v>
          </cell>
          <cell r="G130">
            <v>819658.94</v>
          </cell>
          <cell r="H130">
            <v>516689.44</v>
          </cell>
          <cell r="I130">
            <v>0</v>
          </cell>
          <cell r="J130">
            <v>165.90290942760151</v>
          </cell>
          <cell r="K130">
            <v>0</v>
          </cell>
          <cell r="L130">
            <v>0</v>
          </cell>
          <cell r="M130">
            <v>518550423.95614904</v>
          </cell>
        </row>
        <row r="131">
          <cell r="A131" t="str">
            <v>NORTEL</v>
          </cell>
          <cell r="C131">
            <v>36726</v>
          </cell>
          <cell r="D131">
            <v>36727</v>
          </cell>
          <cell r="E131">
            <v>114596.73</v>
          </cell>
          <cell r="F131">
            <v>116540.1</v>
          </cell>
          <cell r="G131">
            <v>153497.35</v>
          </cell>
          <cell r="H131">
            <v>127130.9</v>
          </cell>
          <cell r="I131">
            <v>0</v>
          </cell>
          <cell r="J131">
            <v>24.118961621793702</v>
          </cell>
          <cell r="K131">
            <v>0</v>
          </cell>
          <cell r="L131">
            <v>0</v>
          </cell>
          <cell r="M131">
            <v>2763954.1328530549</v>
          </cell>
        </row>
        <row r="132">
          <cell r="A132" t="str">
            <v>NORTEL</v>
          </cell>
          <cell r="C132">
            <v>36725</v>
          </cell>
          <cell r="D132">
            <v>36726</v>
          </cell>
          <cell r="E132">
            <v>49984.63</v>
          </cell>
          <cell r="F132">
            <v>50460.15</v>
          </cell>
          <cell r="G132">
            <v>299239.78999999998</v>
          </cell>
          <cell r="H132">
            <v>114147.79</v>
          </cell>
          <cell r="I132">
            <v>0</v>
          </cell>
          <cell r="J132">
            <v>20.87</v>
          </cell>
          <cell r="K132">
            <v>0</v>
          </cell>
          <cell r="L132">
            <v>0</v>
          </cell>
          <cell r="M132">
            <v>1043179.2280999999</v>
          </cell>
        </row>
        <row r="133">
          <cell r="A133" t="str">
            <v>NORTEL</v>
          </cell>
          <cell r="C133">
            <v>36724</v>
          </cell>
          <cell r="D133">
            <v>36725</v>
          </cell>
          <cell r="E133">
            <v>668958.82999999996</v>
          </cell>
          <cell r="F133">
            <v>675600.92</v>
          </cell>
          <cell r="G133">
            <v>1085809.51</v>
          </cell>
          <cell r="H133">
            <v>787727.08</v>
          </cell>
          <cell r="I133">
            <v>0</v>
          </cell>
          <cell r="J133">
            <v>16.77684298742518</v>
          </cell>
          <cell r="K133">
            <v>0</v>
          </cell>
          <cell r="L133">
            <v>0</v>
          </cell>
          <cell r="M133">
            <v>11223017.255961653</v>
          </cell>
        </row>
        <row r="134">
          <cell r="A134" t="str">
            <v>NORTEL</v>
          </cell>
          <cell r="C134">
            <v>36721</v>
          </cell>
          <cell r="D134">
            <v>36724</v>
          </cell>
          <cell r="E134">
            <v>456004.5</v>
          </cell>
          <cell r="F134">
            <v>464432.42</v>
          </cell>
          <cell r="G134">
            <v>534295.31999999995</v>
          </cell>
          <cell r="H134">
            <v>146086.81</v>
          </cell>
          <cell r="I134">
            <v>0</v>
          </cell>
          <cell r="J134">
            <v>25.897365136352885</v>
          </cell>
          <cell r="K134">
            <v>0</v>
          </cell>
          <cell r="L134">
            <v>0</v>
          </cell>
          <cell r="M134">
            <v>11809315.040320029</v>
          </cell>
        </row>
        <row r="135">
          <cell r="A135" t="str">
            <v>NORTEL</v>
          </cell>
          <cell r="C135">
            <v>36720</v>
          </cell>
          <cell r="D135">
            <v>36721</v>
          </cell>
          <cell r="E135">
            <v>222215.01</v>
          </cell>
          <cell r="F135">
            <v>224143.15</v>
          </cell>
          <cell r="G135">
            <v>342961.32</v>
          </cell>
          <cell r="H135">
            <v>156953.85999999999</v>
          </cell>
          <cell r="I135">
            <v>0</v>
          </cell>
          <cell r="J135">
            <v>22.572459041911387</v>
          </cell>
          <cell r="K135">
            <v>0</v>
          </cell>
          <cell r="L135">
            <v>0</v>
          </cell>
          <cell r="M135">
            <v>5015939.211722929</v>
          </cell>
        </row>
        <row r="136">
          <cell r="A136" t="str">
            <v>NORTEL</v>
          </cell>
          <cell r="C136">
            <v>36719</v>
          </cell>
          <cell r="D136">
            <v>36720</v>
          </cell>
          <cell r="E136">
            <v>152923.07999999999</v>
          </cell>
          <cell r="F136">
            <v>154396.19</v>
          </cell>
          <cell r="G136">
            <v>402516.83</v>
          </cell>
          <cell r="H136">
            <v>374272.48</v>
          </cell>
          <cell r="I136">
            <v>0</v>
          </cell>
          <cell r="J136">
            <v>29.131493437111367</v>
          </cell>
          <cell r="K136">
            <v>0</v>
          </cell>
          <cell r="L136">
            <v>0</v>
          </cell>
          <cell r="M136">
            <v>4454877.701402856</v>
          </cell>
        </row>
        <row r="137">
          <cell r="A137" t="str">
            <v>NORTEL</v>
          </cell>
          <cell r="C137">
            <v>36718</v>
          </cell>
          <cell r="D137">
            <v>36719</v>
          </cell>
          <cell r="E137">
            <v>158829.47</v>
          </cell>
          <cell r="F137">
            <v>160321.45000000001</v>
          </cell>
          <cell r="G137">
            <v>321241.83</v>
          </cell>
          <cell r="H137">
            <v>291569.33</v>
          </cell>
          <cell r="I137">
            <v>0</v>
          </cell>
          <cell r="J137">
            <v>26.669426913865859</v>
          </cell>
          <cell r="K137">
            <v>0</v>
          </cell>
          <cell r="L137">
            <v>0</v>
          </cell>
          <cell r="M137">
            <v>4235890.9419330498</v>
          </cell>
        </row>
        <row r="138">
          <cell r="A138" t="str">
            <v>NORTEL</v>
          </cell>
          <cell r="C138">
            <v>36717</v>
          </cell>
          <cell r="D138">
            <v>36718</v>
          </cell>
          <cell r="E138">
            <v>544985.68999999994</v>
          </cell>
          <cell r="F138">
            <v>550744.96</v>
          </cell>
          <cell r="G138">
            <v>758408.68</v>
          </cell>
          <cell r="H138">
            <v>156165.51</v>
          </cell>
          <cell r="I138">
            <v>0</v>
          </cell>
          <cell r="J138">
            <v>22.67506714977474</v>
          </cell>
          <cell r="K138">
            <v>0</v>
          </cell>
          <cell r="L138">
            <v>0</v>
          </cell>
          <cell r="M138">
            <v>12357587.116416318</v>
          </cell>
        </row>
        <row r="139">
          <cell r="A139" t="str">
            <v>NORTEL</v>
          </cell>
          <cell r="C139">
            <v>36714</v>
          </cell>
          <cell r="D139">
            <v>36717</v>
          </cell>
          <cell r="E139">
            <v>51584.63</v>
          </cell>
          <cell r="F139">
            <v>52144.84</v>
          </cell>
          <cell r="G139">
            <v>536010.88</v>
          </cell>
          <cell r="H139">
            <v>203326.4</v>
          </cell>
          <cell r="I139">
            <v>0</v>
          </cell>
          <cell r="J139">
            <v>19.978369157907093</v>
          </cell>
          <cell r="K139">
            <v>0</v>
          </cell>
          <cell r="L139">
            <v>0</v>
          </cell>
          <cell r="M139">
            <v>1030576.7810140488</v>
          </cell>
        </row>
        <row r="140">
          <cell r="A140" t="str">
            <v>NORTEL</v>
          </cell>
          <cell r="C140">
            <v>36713</v>
          </cell>
          <cell r="D140">
            <v>36714</v>
          </cell>
          <cell r="E140">
            <v>10324.73</v>
          </cell>
          <cell r="F140">
            <v>10403.81</v>
          </cell>
          <cell r="G140">
            <v>224359.32</v>
          </cell>
          <cell r="H140">
            <v>104109.69</v>
          </cell>
          <cell r="I140">
            <v>0</v>
          </cell>
          <cell r="J140">
            <v>17.592725001706103</v>
          </cell>
          <cell r="K140">
            <v>0</v>
          </cell>
          <cell r="L140">
            <v>0</v>
          </cell>
          <cell r="M140">
            <v>181640.13560686505</v>
          </cell>
        </row>
        <row r="141">
          <cell r="A141" t="str">
            <v>NORTEL</v>
          </cell>
          <cell r="C141">
            <v>36712</v>
          </cell>
          <cell r="D141">
            <v>36713</v>
          </cell>
          <cell r="E141">
            <v>17269.87</v>
          </cell>
          <cell r="F141">
            <v>17436.080000000002</v>
          </cell>
          <cell r="G141">
            <v>1200954.5900000001</v>
          </cell>
          <cell r="H141">
            <v>898586.28</v>
          </cell>
          <cell r="I141">
            <v>0</v>
          </cell>
          <cell r="J141">
            <v>20.959082500194992</v>
          </cell>
          <cell r="K141">
            <v>0</v>
          </cell>
          <cell r="L141">
            <v>0</v>
          </cell>
          <cell r="M141">
            <v>361960.63009764248</v>
          </cell>
        </row>
        <row r="142">
          <cell r="A142" t="str">
            <v>NORTEL</v>
          </cell>
          <cell r="C142">
            <v>36710</v>
          </cell>
          <cell r="D142">
            <v>36712</v>
          </cell>
          <cell r="E142">
            <v>592171.56000000006</v>
          </cell>
          <cell r="F142">
            <v>598619.9</v>
          </cell>
          <cell r="G142">
            <v>995206.71</v>
          </cell>
          <cell r="H142">
            <v>547496.87</v>
          </cell>
          <cell r="I142">
            <v>0</v>
          </cell>
          <cell r="J142">
            <v>24.91502823394277</v>
          </cell>
          <cell r="K142">
            <v>0</v>
          </cell>
          <cell r="L142">
            <v>0</v>
          </cell>
          <cell r="M142">
            <v>14753971.136737937</v>
          </cell>
        </row>
        <row r="143">
          <cell r="A143" t="str">
            <v>NORTEL</v>
          </cell>
          <cell r="C143">
            <v>36707</v>
          </cell>
          <cell r="D143">
            <v>36710</v>
          </cell>
          <cell r="E143">
            <v>109441.18</v>
          </cell>
          <cell r="F143">
            <v>110695.99</v>
          </cell>
          <cell r="G143">
            <v>80819797.260000005</v>
          </cell>
          <cell r="H143">
            <v>490218.84</v>
          </cell>
          <cell r="I143">
            <v>0</v>
          </cell>
          <cell r="J143">
            <v>26.531774279267026</v>
          </cell>
          <cell r="K143">
            <v>0</v>
          </cell>
          <cell r="L143">
            <v>0</v>
          </cell>
          <cell r="M143">
            <v>2903668.6846166328</v>
          </cell>
        </row>
        <row r="144">
          <cell r="A144" t="str">
            <v>NORTEL</v>
          </cell>
          <cell r="C144">
            <v>36706</v>
          </cell>
          <cell r="D144">
            <v>36707</v>
          </cell>
          <cell r="E144">
            <v>387532.09</v>
          </cell>
          <cell r="F144">
            <v>391420.08</v>
          </cell>
          <cell r="G144">
            <v>228165.61</v>
          </cell>
          <cell r="H144">
            <v>35085.839999999997</v>
          </cell>
          <cell r="I144">
            <v>0</v>
          </cell>
          <cell r="J144">
            <v>27.985585799277342</v>
          </cell>
          <cell r="K144">
            <v>0</v>
          </cell>
          <cell r="L144">
            <v>0</v>
          </cell>
          <cell r="M144">
            <v>10845312.55466827</v>
          </cell>
        </row>
        <row r="145">
          <cell r="A145" t="str">
            <v>NORTEL</v>
          </cell>
          <cell r="C145">
            <v>36705</v>
          </cell>
          <cell r="D145">
            <v>36706</v>
          </cell>
          <cell r="E145">
            <v>321068.56</v>
          </cell>
          <cell r="F145">
            <v>325291.45</v>
          </cell>
          <cell r="G145">
            <v>765057.78</v>
          </cell>
          <cell r="H145">
            <v>317735.74</v>
          </cell>
          <cell r="I145">
            <v>0</v>
          </cell>
          <cell r="J145">
            <v>18.161478698564011</v>
          </cell>
          <cell r="K145">
            <v>0</v>
          </cell>
          <cell r="L145">
            <v>0</v>
          </cell>
          <cell r="M145">
            <v>5831079.8132186206</v>
          </cell>
        </row>
        <row r="146">
          <cell r="A146" t="str">
            <v>NORTEL</v>
          </cell>
          <cell r="C146">
            <v>36704</v>
          </cell>
          <cell r="D146">
            <v>36705</v>
          </cell>
          <cell r="E146">
            <v>79973373.700000003</v>
          </cell>
          <cell r="F146">
            <v>80118621.439999998</v>
          </cell>
          <cell r="G146">
            <v>26751.63</v>
          </cell>
          <cell r="H146">
            <v>1659.98</v>
          </cell>
          <cell r="I146">
            <v>0</v>
          </cell>
          <cell r="J146">
            <v>6.0216584398759219</v>
          </cell>
          <cell r="K146">
            <v>0</v>
          </cell>
          <cell r="L146">
            <v>0</v>
          </cell>
          <cell r="M146">
            <v>481572340.7059561</v>
          </cell>
        </row>
        <row r="147">
          <cell r="A147" t="str">
            <v>NORTEL</v>
          </cell>
          <cell r="C147">
            <v>36703</v>
          </cell>
          <cell r="D147">
            <v>36704</v>
          </cell>
          <cell r="E147">
            <v>669150.01</v>
          </cell>
          <cell r="F147">
            <v>675764.02</v>
          </cell>
          <cell r="G147">
            <v>712893.43999999994</v>
          </cell>
          <cell r="H147">
            <v>595177.85</v>
          </cell>
          <cell r="I147">
            <v>0</v>
          </cell>
          <cell r="J147">
            <v>26.179051074959567</v>
          </cell>
          <cell r="K147">
            <v>0</v>
          </cell>
          <cell r="L147">
            <v>0</v>
          </cell>
          <cell r="M147">
            <v>17517712.288599703</v>
          </cell>
        </row>
        <row r="148">
          <cell r="A148" t="str">
            <v>NORTEL</v>
          </cell>
          <cell r="C148">
            <v>36700</v>
          </cell>
          <cell r="D148">
            <v>36703</v>
          </cell>
          <cell r="E148">
            <v>55399.88</v>
          </cell>
          <cell r="F148">
            <v>55950.720000000001</v>
          </cell>
          <cell r="G148">
            <v>1036308.52</v>
          </cell>
          <cell r="H148">
            <v>359292.21</v>
          </cell>
          <cell r="I148">
            <v>0</v>
          </cell>
          <cell r="J148">
            <v>30.732939858504057</v>
          </cell>
          <cell r="K148">
            <v>0</v>
          </cell>
          <cell r="L148">
            <v>0</v>
          </cell>
          <cell r="M148">
            <v>1702601.1802083417</v>
          </cell>
        </row>
        <row r="149">
          <cell r="A149" t="str">
            <v>NORTEL</v>
          </cell>
          <cell r="C149">
            <v>36699</v>
          </cell>
          <cell r="D149">
            <v>36700</v>
          </cell>
          <cell r="E149">
            <v>37642.800000000003</v>
          </cell>
          <cell r="F149">
            <v>38071.79</v>
          </cell>
          <cell r="G149">
            <v>330587.62</v>
          </cell>
          <cell r="H149">
            <v>168688.44</v>
          </cell>
          <cell r="I149">
            <v>0</v>
          </cell>
          <cell r="J149">
            <v>20.400901764797503</v>
          </cell>
          <cell r="K149">
            <v>0</v>
          </cell>
          <cell r="L149">
            <v>0</v>
          </cell>
          <cell r="M149">
            <v>767947.06495191948</v>
          </cell>
        </row>
        <row r="150">
          <cell r="A150" t="str">
            <v>NORTEL</v>
          </cell>
          <cell r="C150">
            <v>36698</v>
          </cell>
          <cell r="D150">
            <v>36699</v>
          </cell>
          <cell r="E150">
            <v>302979.55</v>
          </cell>
          <cell r="F150">
            <v>306023.59999999998</v>
          </cell>
          <cell r="G150">
            <v>498409.95</v>
          </cell>
          <cell r="H150">
            <v>253700.37</v>
          </cell>
          <cell r="I150">
            <v>0</v>
          </cell>
          <cell r="J150">
            <v>16.01252675545285</v>
          </cell>
          <cell r="K150">
            <v>0</v>
          </cell>
          <cell r="L150">
            <v>0</v>
          </cell>
          <cell r="M150">
            <v>4851468.1507300641</v>
          </cell>
        </row>
        <row r="151">
          <cell r="A151" t="str">
            <v>NORTEL</v>
          </cell>
          <cell r="C151">
            <v>36697</v>
          </cell>
          <cell r="D151">
            <v>36698</v>
          </cell>
          <cell r="E151">
            <v>9176.18</v>
          </cell>
          <cell r="F151">
            <v>9367.4</v>
          </cell>
          <cell r="G151">
            <v>212185.73</v>
          </cell>
          <cell r="H151">
            <v>101437.68</v>
          </cell>
          <cell r="I151">
            <v>0</v>
          </cell>
          <cell r="J151">
            <v>22.09236287550441</v>
          </cell>
          <cell r="K151">
            <v>0</v>
          </cell>
          <cell r="L151">
            <v>0</v>
          </cell>
          <cell r="M151">
            <v>202723.49837094606</v>
          </cell>
        </row>
        <row r="152">
          <cell r="A152" t="str">
            <v>NORTEL</v>
          </cell>
          <cell r="C152">
            <v>36696</v>
          </cell>
          <cell r="D152">
            <v>36697</v>
          </cell>
          <cell r="E152">
            <v>486216.96000000002</v>
          </cell>
          <cell r="F152">
            <v>491782.64</v>
          </cell>
          <cell r="G152">
            <v>667964.41</v>
          </cell>
          <cell r="H152">
            <v>607752.47</v>
          </cell>
          <cell r="I152">
            <v>0</v>
          </cell>
          <cell r="J152">
            <v>21.877153227287568</v>
          </cell>
          <cell r="K152">
            <v>0</v>
          </cell>
          <cell r="L152">
            <v>0</v>
          </cell>
          <cell r="M152">
            <v>10637042.935625952</v>
          </cell>
        </row>
        <row r="153">
          <cell r="A153" t="str">
            <v>NORTEL</v>
          </cell>
          <cell r="C153">
            <v>36693</v>
          </cell>
          <cell r="D153">
            <v>36696</v>
          </cell>
          <cell r="E153">
            <v>434526.57</v>
          </cell>
          <cell r="F153">
            <v>439335.34</v>
          </cell>
          <cell r="G153">
            <v>1199180.1299999999</v>
          </cell>
          <cell r="H153">
            <v>308982.02</v>
          </cell>
          <cell r="I153">
            <v>0</v>
          </cell>
          <cell r="J153">
            <v>25.266478785885973</v>
          </cell>
          <cell r="K153">
            <v>0</v>
          </cell>
          <cell r="L153">
            <v>0</v>
          </cell>
          <cell r="M153">
            <v>10978956.362808796</v>
          </cell>
        </row>
        <row r="154">
          <cell r="A154" t="str">
            <v>NORTEL</v>
          </cell>
          <cell r="C154">
            <v>36692</v>
          </cell>
          <cell r="D154">
            <v>36693</v>
          </cell>
          <cell r="E154">
            <v>157537.97</v>
          </cell>
          <cell r="F154">
            <v>159037.22</v>
          </cell>
          <cell r="G154">
            <v>373908.9</v>
          </cell>
          <cell r="H154">
            <v>216232.74</v>
          </cell>
          <cell r="I154">
            <v>0</v>
          </cell>
          <cell r="J154">
            <v>25.571230380536079</v>
          </cell>
          <cell r="K154">
            <v>0</v>
          </cell>
          <cell r="L154">
            <v>0</v>
          </cell>
          <cell r="M154">
            <v>4028439.7245519813</v>
          </cell>
        </row>
        <row r="155">
          <cell r="A155" t="str">
            <v>NORTEL</v>
          </cell>
          <cell r="C155">
            <v>36691</v>
          </cell>
          <cell r="D155">
            <v>36692</v>
          </cell>
          <cell r="E155">
            <v>27324.41</v>
          </cell>
          <cell r="F155">
            <v>27783.200000000001</v>
          </cell>
          <cell r="G155">
            <v>431022.94</v>
          </cell>
          <cell r="H155">
            <v>415803.84</v>
          </cell>
          <cell r="I155">
            <v>0</v>
          </cell>
          <cell r="J155">
            <v>30.074345064643381</v>
          </cell>
          <cell r="K155">
            <v>0</v>
          </cell>
          <cell r="L155">
            <v>0</v>
          </cell>
          <cell r="M155">
            <v>821763.73502779228</v>
          </cell>
        </row>
        <row r="156">
          <cell r="A156" t="str">
            <v>NORTEL</v>
          </cell>
          <cell r="C156">
            <v>36690</v>
          </cell>
          <cell r="D156">
            <v>36691</v>
          </cell>
          <cell r="E156">
            <v>42638.79</v>
          </cell>
          <cell r="F156">
            <v>43303.12</v>
          </cell>
          <cell r="G156">
            <v>34627.19</v>
          </cell>
          <cell r="H156">
            <v>14429.27</v>
          </cell>
          <cell r="I156">
            <v>0</v>
          </cell>
          <cell r="J156">
            <v>17.800170509653807</v>
          </cell>
          <cell r="K156">
            <v>0</v>
          </cell>
          <cell r="L156">
            <v>0</v>
          </cell>
          <cell r="M156">
            <v>758977.73232532165</v>
          </cell>
        </row>
        <row r="157">
          <cell r="A157" t="str">
            <v>NORTEL</v>
          </cell>
          <cell r="C157">
            <v>36689</v>
          </cell>
          <cell r="D157">
            <v>36690</v>
          </cell>
          <cell r="E157">
            <v>790481.69</v>
          </cell>
          <cell r="F157">
            <v>797490.43</v>
          </cell>
          <cell r="G157">
            <v>499506.31</v>
          </cell>
          <cell r="H157">
            <v>272758.65999999997</v>
          </cell>
          <cell r="I157">
            <v>0</v>
          </cell>
          <cell r="J157">
            <v>24.823277008226921</v>
          </cell>
          <cell r="K157">
            <v>0</v>
          </cell>
          <cell r="L157">
            <v>0</v>
          </cell>
          <cell r="M157">
            <v>19622345.960801359</v>
          </cell>
        </row>
        <row r="158">
          <cell r="A158" t="str">
            <v>NORTEL</v>
          </cell>
          <cell r="C158">
            <v>36686</v>
          </cell>
          <cell r="D158">
            <v>36689</v>
          </cell>
          <cell r="E158">
            <v>751993.85</v>
          </cell>
          <cell r="F158">
            <v>758527.71</v>
          </cell>
          <cell r="G158">
            <v>328630.99</v>
          </cell>
          <cell r="H158">
            <v>106153.60000000001</v>
          </cell>
          <cell r="I158">
            <v>0</v>
          </cell>
          <cell r="J158">
            <v>19.329258898135709</v>
          </cell>
          <cell r="K158">
            <v>0</v>
          </cell>
          <cell r="L158">
            <v>0</v>
          </cell>
          <cell r="M158">
            <v>14535483.81645583</v>
          </cell>
        </row>
        <row r="159">
          <cell r="A159" t="str">
            <v>NORTEL</v>
          </cell>
          <cell r="C159">
            <v>36685</v>
          </cell>
          <cell r="D159">
            <v>36686</v>
          </cell>
          <cell r="E159">
            <v>124023.58</v>
          </cell>
          <cell r="F159">
            <v>124978.87</v>
          </cell>
          <cell r="G159">
            <v>971403.31</v>
          </cell>
          <cell r="H159">
            <v>878535.56</v>
          </cell>
          <cell r="I159">
            <v>0</v>
          </cell>
          <cell r="J159">
            <v>24.63159253880276</v>
          </cell>
          <cell r="K159">
            <v>0</v>
          </cell>
          <cell r="L159">
            <v>0</v>
          </cell>
          <cell r="M159">
            <v>3054898.2877636072</v>
          </cell>
        </row>
        <row r="160">
          <cell r="A160" t="str">
            <v>NORTEL</v>
          </cell>
          <cell r="C160">
            <v>36684</v>
          </cell>
          <cell r="D160">
            <v>36685</v>
          </cell>
          <cell r="E160">
            <v>181592.01</v>
          </cell>
          <cell r="F160">
            <v>183133.39</v>
          </cell>
          <cell r="G160">
            <v>415978.53</v>
          </cell>
          <cell r="H160">
            <v>184739.71</v>
          </cell>
          <cell r="I160">
            <v>0</v>
          </cell>
          <cell r="J160">
            <v>25.725426115357774</v>
          </cell>
          <cell r="K160">
            <v>0</v>
          </cell>
          <cell r="L160">
            <v>0</v>
          </cell>
          <cell r="M160">
            <v>4671531.83639431</v>
          </cell>
        </row>
        <row r="161">
          <cell r="A161" t="str">
            <v>NORTEL</v>
          </cell>
          <cell r="C161">
            <v>36683</v>
          </cell>
          <cell r="D161">
            <v>36684</v>
          </cell>
          <cell r="E161">
            <v>25778.63</v>
          </cell>
          <cell r="F161">
            <v>26302.3</v>
          </cell>
          <cell r="G161">
            <v>28297.200000000001</v>
          </cell>
          <cell r="H161">
            <v>0</v>
          </cell>
          <cell r="I161">
            <v>0</v>
          </cell>
          <cell r="J161">
            <v>27.15082601141345</v>
          </cell>
          <cell r="K161">
            <v>0</v>
          </cell>
          <cell r="L161">
            <v>0</v>
          </cell>
          <cell r="M161">
            <v>699911.09794260317</v>
          </cell>
        </row>
        <row r="162">
          <cell r="A162" t="str">
            <v>NORTEL</v>
          </cell>
          <cell r="C162">
            <v>36682</v>
          </cell>
          <cell r="D162">
            <v>36683</v>
          </cell>
          <cell r="E162">
            <v>576003.64</v>
          </cell>
          <cell r="F162">
            <v>581857.29</v>
          </cell>
          <cell r="G162">
            <v>557797.30000000005</v>
          </cell>
          <cell r="H162">
            <v>520605.71</v>
          </cell>
          <cell r="I162">
            <v>0</v>
          </cell>
          <cell r="J162">
            <v>19.928876006692292</v>
          </cell>
          <cell r="K162">
            <v>0</v>
          </cell>
          <cell r="L162">
            <v>0</v>
          </cell>
          <cell r="M162">
            <v>11479105.120963424</v>
          </cell>
        </row>
        <row r="163">
          <cell r="A163" t="str">
            <v>NORTEL</v>
          </cell>
          <cell r="C163">
            <v>36679</v>
          </cell>
          <cell r="D163">
            <v>36682</v>
          </cell>
          <cell r="E163">
            <v>87727.76</v>
          </cell>
          <cell r="F163">
            <v>88619.35</v>
          </cell>
          <cell r="G163">
            <v>385063.67</v>
          </cell>
          <cell r="H163">
            <v>135567.78</v>
          </cell>
          <cell r="I163">
            <v>0</v>
          </cell>
          <cell r="J163">
            <v>20</v>
          </cell>
          <cell r="K163">
            <v>0</v>
          </cell>
          <cell r="L163">
            <v>0</v>
          </cell>
          <cell r="M163">
            <v>1754555.2</v>
          </cell>
        </row>
        <row r="164">
          <cell r="A164" t="str">
            <v>NORTEL</v>
          </cell>
          <cell r="C164">
            <v>36678</v>
          </cell>
          <cell r="D164">
            <v>36679</v>
          </cell>
          <cell r="E164">
            <v>126693.64</v>
          </cell>
          <cell r="F164">
            <v>128508.55</v>
          </cell>
          <cell r="G164">
            <v>304930.06</v>
          </cell>
          <cell r="H164">
            <v>174273.51</v>
          </cell>
          <cell r="I164">
            <v>0</v>
          </cell>
          <cell r="J164">
            <v>21.549785189390121</v>
          </cell>
          <cell r="K164">
            <v>0</v>
          </cell>
          <cell r="L164">
            <v>0</v>
          </cell>
          <cell r="M164">
            <v>2730220.7268619239</v>
          </cell>
        </row>
        <row r="165">
          <cell r="A165" t="str">
            <v>NORTEL</v>
          </cell>
          <cell r="C165">
            <v>36677</v>
          </cell>
          <cell r="D165">
            <v>36678</v>
          </cell>
          <cell r="E165">
            <v>13192.33</v>
          </cell>
          <cell r="F165">
            <v>13380.49</v>
          </cell>
          <cell r="G165">
            <v>584408.07999999996</v>
          </cell>
          <cell r="H165">
            <v>468974.14</v>
          </cell>
          <cell r="I165">
            <v>0</v>
          </cell>
          <cell r="J165">
            <v>12.682710423908244</v>
          </cell>
          <cell r="K165">
            <v>0</v>
          </cell>
          <cell r="L165">
            <v>0</v>
          </cell>
          <cell r="M165">
            <v>167314.50120663745</v>
          </cell>
        </row>
        <row r="166">
          <cell r="A166" t="str">
            <v>NORTEL</v>
          </cell>
          <cell r="C166">
            <v>36676</v>
          </cell>
          <cell r="D166">
            <v>36677</v>
          </cell>
          <cell r="E166">
            <v>500138.05</v>
          </cell>
          <cell r="F166">
            <v>504640.3</v>
          </cell>
          <cell r="G166">
            <v>686716.67</v>
          </cell>
          <cell r="H166">
            <v>588662.59</v>
          </cell>
          <cell r="I166">
            <v>0</v>
          </cell>
          <cell r="J166">
            <v>19.652677027974182</v>
          </cell>
          <cell r="K166">
            <v>0</v>
          </cell>
          <cell r="L166">
            <v>0</v>
          </cell>
          <cell r="M166">
            <v>9829051.5660508033</v>
          </cell>
        </row>
        <row r="167">
          <cell r="A167" t="str">
            <v>NORTEL</v>
          </cell>
          <cell r="C167">
            <v>36672</v>
          </cell>
          <cell r="D167">
            <v>36676</v>
          </cell>
          <cell r="E167">
            <v>162363.01999999999</v>
          </cell>
          <cell r="F167">
            <v>164939.62</v>
          </cell>
          <cell r="G167">
            <v>758917.41</v>
          </cell>
          <cell r="H167">
            <v>152358.29999999999</v>
          </cell>
          <cell r="I167">
            <v>0</v>
          </cell>
          <cell r="J167">
            <v>20.061099062796433</v>
          </cell>
          <cell r="K167">
            <v>0</v>
          </cell>
          <cell r="L167">
            <v>0</v>
          </cell>
          <cell r="M167">
            <v>3257180.6283547985</v>
          </cell>
        </row>
        <row r="168">
          <cell r="A168" t="str">
            <v>NORTEL</v>
          </cell>
          <cell r="C168">
            <v>36671</v>
          </cell>
          <cell r="D168">
            <v>36672</v>
          </cell>
          <cell r="E168">
            <v>97225.49</v>
          </cell>
          <cell r="F168">
            <v>98460.74</v>
          </cell>
          <cell r="G168">
            <v>238881.54</v>
          </cell>
          <cell r="H168">
            <v>88037.38</v>
          </cell>
          <cell r="I168">
            <v>0</v>
          </cell>
          <cell r="J168">
            <v>18.279229904223758</v>
          </cell>
          <cell r="K168">
            <v>0</v>
          </cell>
          <cell r="L168">
            <v>0</v>
          </cell>
          <cell r="M168">
            <v>1777207.0842608081</v>
          </cell>
        </row>
        <row r="169">
          <cell r="A169" t="str">
            <v>NORTEL</v>
          </cell>
          <cell r="C169">
            <v>36670</v>
          </cell>
          <cell r="D169">
            <v>36671</v>
          </cell>
          <cell r="E169">
            <v>29500.1</v>
          </cell>
          <cell r="F169">
            <v>29806.39</v>
          </cell>
          <cell r="G169">
            <v>1017252.45</v>
          </cell>
          <cell r="H169">
            <v>838672.72</v>
          </cell>
          <cell r="I169">
            <v>0</v>
          </cell>
          <cell r="J169">
            <v>15.293206597645673</v>
          </cell>
          <cell r="K169">
            <v>0</v>
          </cell>
          <cell r="L169">
            <v>0</v>
          </cell>
          <cell r="M169">
            <v>451151.12395120709</v>
          </cell>
        </row>
        <row r="170">
          <cell r="A170" t="str">
            <v>NORTEL</v>
          </cell>
          <cell r="C170">
            <v>36669</v>
          </cell>
          <cell r="D170">
            <v>36670</v>
          </cell>
          <cell r="E170">
            <v>15298.88</v>
          </cell>
          <cell r="F170">
            <v>15437.75</v>
          </cell>
          <cell r="G170">
            <v>158848.68</v>
          </cell>
          <cell r="H170">
            <v>101795.18</v>
          </cell>
          <cell r="I170">
            <v>0</v>
          </cell>
          <cell r="J170">
            <v>19.8</v>
          </cell>
          <cell r="K170">
            <v>0</v>
          </cell>
          <cell r="L170">
            <v>0</v>
          </cell>
          <cell r="M170">
            <v>302917.82400000002</v>
          </cell>
        </row>
        <row r="171">
          <cell r="A171" t="str">
            <v>NORTEL</v>
          </cell>
          <cell r="C171">
            <v>36668</v>
          </cell>
          <cell r="D171">
            <v>36669</v>
          </cell>
          <cell r="E171">
            <v>347891.16</v>
          </cell>
          <cell r="F171">
            <v>351017.97</v>
          </cell>
          <cell r="G171">
            <v>300985.24</v>
          </cell>
          <cell r="H171">
            <v>289285.99</v>
          </cell>
          <cell r="I171">
            <v>0</v>
          </cell>
          <cell r="J171">
            <v>27.269879272847486</v>
          </cell>
          <cell r="K171">
            <v>0</v>
          </cell>
          <cell r="L171">
            <v>0</v>
          </cell>
          <cell r="M171">
            <v>9486949.9332908671</v>
          </cell>
        </row>
        <row r="172">
          <cell r="A172" t="str">
            <v>NORTEL</v>
          </cell>
          <cell r="C172">
            <v>36665</v>
          </cell>
          <cell r="D172">
            <v>36668</v>
          </cell>
          <cell r="E172">
            <v>262778.02</v>
          </cell>
          <cell r="F172">
            <v>264879.56</v>
          </cell>
          <cell r="G172">
            <v>441786.15</v>
          </cell>
          <cell r="H172">
            <v>46716.55</v>
          </cell>
          <cell r="I172">
            <v>0</v>
          </cell>
          <cell r="J172">
            <v>27.235427852568161</v>
          </cell>
          <cell r="K172">
            <v>0</v>
          </cell>
          <cell r="L172">
            <v>0</v>
          </cell>
          <cell r="M172">
            <v>7156871.8049507141</v>
          </cell>
        </row>
        <row r="173">
          <cell r="A173" t="str">
            <v>NORTEL</v>
          </cell>
          <cell r="C173">
            <v>36664</v>
          </cell>
          <cell r="D173">
            <v>36665</v>
          </cell>
          <cell r="E173">
            <v>301884.5</v>
          </cell>
          <cell r="F173">
            <v>304647.24</v>
          </cell>
          <cell r="G173">
            <v>410349.54</v>
          </cell>
          <cell r="H173">
            <v>267204.99</v>
          </cell>
          <cell r="I173">
            <v>0</v>
          </cell>
          <cell r="J173">
            <v>30.406969240883324</v>
          </cell>
          <cell r="K173">
            <v>0</v>
          </cell>
          <cell r="L173">
            <v>0</v>
          </cell>
          <cell r="M173">
            <v>9179392.7057994418</v>
          </cell>
        </row>
        <row r="174">
          <cell r="A174" t="str">
            <v>NORTEL</v>
          </cell>
          <cell r="C174">
            <v>36663</v>
          </cell>
          <cell r="D174">
            <v>36664</v>
          </cell>
          <cell r="E174">
            <v>153992.44</v>
          </cell>
          <cell r="F174">
            <v>155318.22</v>
          </cell>
          <cell r="G174">
            <v>71123.649999999994</v>
          </cell>
          <cell r="H174">
            <v>21747.75</v>
          </cell>
          <cell r="I174">
            <v>0</v>
          </cell>
          <cell r="J174">
            <v>29.68</v>
          </cell>
          <cell r="K174">
            <v>0</v>
          </cell>
          <cell r="L174">
            <v>0</v>
          </cell>
          <cell r="M174">
            <v>4570495.6191999996</v>
          </cell>
        </row>
        <row r="175">
          <cell r="A175" t="str">
            <v>NORTEL</v>
          </cell>
          <cell r="C175">
            <v>36662</v>
          </cell>
          <cell r="D175">
            <v>36663</v>
          </cell>
          <cell r="E175">
            <v>41529.480000000003</v>
          </cell>
          <cell r="F175">
            <v>41850.32</v>
          </cell>
          <cell r="G175">
            <v>220310.11</v>
          </cell>
          <cell r="H175">
            <v>25189.51</v>
          </cell>
          <cell r="I175">
            <v>0</v>
          </cell>
          <cell r="J175">
            <v>17.508100740926231</v>
          </cell>
          <cell r="K175">
            <v>0</v>
          </cell>
          <cell r="L175">
            <v>0</v>
          </cell>
          <cell r="M175">
            <v>727102.3195582811</v>
          </cell>
        </row>
        <row r="176">
          <cell r="A176" t="str">
            <v>NORTEL</v>
          </cell>
          <cell r="C176">
            <v>36661</v>
          </cell>
          <cell r="D176">
            <v>36662</v>
          </cell>
          <cell r="E176">
            <v>178328.41</v>
          </cell>
          <cell r="F176">
            <v>180054.22</v>
          </cell>
          <cell r="G176">
            <v>596443.06999999995</v>
          </cell>
          <cell r="H176">
            <v>500507.79</v>
          </cell>
          <cell r="I176">
            <v>0</v>
          </cell>
          <cell r="J176">
            <v>21.130006541362931</v>
          </cell>
          <cell r="K176">
            <v>0</v>
          </cell>
          <cell r="L176">
            <v>0</v>
          </cell>
          <cell r="M176">
            <v>3768080.4698108509</v>
          </cell>
        </row>
        <row r="177">
          <cell r="A177" t="str">
            <v>NORTEL</v>
          </cell>
          <cell r="C177">
            <v>36658</v>
          </cell>
          <cell r="D177">
            <v>36661</v>
          </cell>
          <cell r="E177">
            <v>54209.37</v>
          </cell>
          <cell r="F177">
            <v>54682.54</v>
          </cell>
          <cell r="G177">
            <v>466102.46</v>
          </cell>
          <cell r="H177">
            <v>147189.01</v>
          </cell>
          <cell r="I177">
            <v>0</v>
          </cell>
          <cell r="J177">
            <v>23.299987692598041</v>
          </cell>
          <cell r="K177">
            <v>0</v>
          </cell>
          <cell r="L177">
            <v>0</v>
          </cell>
          <cell r="M177">
            <v>1263077.6538234935</v>
          </cell>
        </row>
        <row r="178">
          <cell r="A178" t="str">
            <v>NORTEL</v>
          </cell>
          <cell r="C178">
            <v>36657</v>
          </cell>
          <cell r="D178">
            <v>36658</v>
          </cell>
          <cell r="E178">
            <v>86899.78</v>
          </cell>
          <cell r="F178">
            <v>87808</v>
          </cell>
          <cell r="G178">
            <v>87690.44</v>
          </cell>
          <cell r="H178">
            <v>26682.35</v>
          </cell>
          <cell r="I178">
            <v>0</v>
          </cell>
          <cell r="J178">
            <v>20.709191417638486</v>
          </cell>
          <cell r="K178">
            <v>0</v>
          </cell>
          <cell r="L178">
            <v>0</v>
          </cell>
          <cell r="M178">
            <v>1799624.1781706726</v>
          </cell>
        </row>
        <row r="179">
          <cell r="A179" t="str">
            <v>NORTEL</v>
          </cell>
          <cell r="C179">
            <v>36656</v>
          </cell>
          <cell r="D179">
            <v>36657</v>
          </cell>
          <cell r="E179">
            <v>2983.2</v>
          </cell>
          <cell r="F179">
            <v>3000</v>
          </cell>
          <cell r="G179">
            <v>396388.2</v>
          </cell>
          <cell r="H179">
            <v>199466.76</v>
          </cell>
          <cell r="I179">
            <v>0</v>
          </cell>
          <cell r="J179">
            <v>15</v>
          </cell>
          <cell r="K179">
            <v>0</v>
          </cell>
          <cell r="L179">
            <v>0</v>
          </cell>
          <cell r="M179">
            <v>44748</v>
          </cell>
        </row>
        <row r="180">
          <cell r="A180" t="str">
            <v>NORTEL</v>
          </cell>
          <cell r="C180">
            <v>36655</v>
          </cell>
          <cell r="D180">
            <v>36656</v>
          </cell>
          <cell r="E180">
            <v>185267.93</v>
          </cell>
          <cell r="F180">
            <v>186891.08</v>
          </cell>
          <cell r="G180">
            <v>60098.69</v>
          </cell>
          <cell r="H180">
            <v>41902.58</v>
          </cell>
          <cell r="I180">
            <v>0</v>
          </cell>
          <cell r="J180">
            <v>29.446766362525171</v>
          </cell>
          <cell r="K180">
            <v>0</v>
          </cell>
          <cell r="L180">
            <v>0</v>
          </cell>
          <cell r="M180">
            <v>5455541.4491786677</v>
          </cell>
        </row>
        <row r="181">
          <cell r="A181" t="str">
            <v>NORTEL</v>
          </cell>
          <cell r="C181">
            <v>36654</v>
          </cell>
          <cell r="D181">
            <v>36655</v>
          </cell>
          <cell r="E181">
            <v>500979.45</v>
          </cell>
          <cell r="F181">
            <v>505972.55</v>
          </cell>
          <cell r="G181">
            <v>206523.85</v>
          </cell>
          <cell r="H181">
            <v>206523.85</v>
          </cell>
          <cell r="I181">
            <v>0</v>
          </cell>
          <cell r="J181">
            <v>22.427648805256336</v>
          </cell>
          <cell r="K181">
            <v>0</v>
          </cell>
          <cell r="L181">
            <v>0</v>
          </cell>
          <cell r="M181">
            <v>11235791.163250476</v>
          </cell>
        </row>
        <row r="182">
          <cell r="A182" t="str">
            <v>NORTEL</v>
          </cell>
          <cell r="C182">
            <v>36651</v>
          </cell>
          <cell r="D182">
            <v>36654</v>
          </cell>
          <cell r="E182">
            <v>153776.51999999999</v>
          </cell>
          <cell r="F182">
            <v>155238.66</v>
          </cell>
          <cell r="G182">
            <v>265195.38</v>
          </cell>
          <cell r="H182">
            <v>56445.8</v>
          </cell>
          <cell r="I182">
            <v>0</v>
          </cell>
          <cell r="J182">
            <v>26.976869077586731</v>
          </cell>
          <cell r="K182">
            <v>0</v>
          </cell>
          <cell r="L182">
            <v>0</v>
          </cell>
          <cell r="M182">
            <v>4148409.0472468971</v>
          </cell>
        </row>
        <row r="183">
          <cell r="A183" t="str">
            <v>NORTEL</v>
          </cell>
          <cell r="C183">
            <v>36650</v>
          </cell>
          <cell r="D183">
            <v>36651</v>
          </cell>
          <cell r="E183">
            <v>152115.35999999999</v>
          </cell>
          <cell r="F183">
            <v>153533.92000000001</v>
          </cell>
          <cell r="G183">
            <v>101273.47</v>
          </cell>
          <cell r="H183">
            <v>13918.25</v>
          </cell>
          <cell r="I183">
            <v>0</v>
          </cell>
          <cell r="J183">
            <v>25.152864227005995</v>
          </cell>
          <cell r="K183">
            <v>0</v>
          </cell>
          <cell r="L183">
            <v>0</v>
          </cell>
          <cell r="M183">
            <v>3826136.9969221381</v>
          </cell>
        </row>
        <row r="184">
          <cell r="A184" t="str">
            <v>NORTEL</v>
          </cell>
          <cell r="C184">
            <v>36649</v>
          </cell>
          <cell r="D184">
            <v>36650</v>
          </cell>
          <cell r="E184">
            <v>118581.29</v>
          </cell>
          <cell r="F184">
            <v>119570.27</v>
          </cell>
          <cell r="G184">
            <v>335045.12</v>
          </cell>
          <cell r="H184">
            <v>152045</v>
          </cell>
          <cell r="I184">
            <v>0</v>
          </cell>
          <cell r="J184">
            <v>28.896034108645903</v>
          </cell>
          <cell r="K184">
            <v>0</v>
          </cell>
          <cell r="L184">
            <v>0</v>
          </cell>
          <cell r="M184">
            <v>3426529.0004872312</v>
          </cell>
        </row>
        <row r="185">
          <cell r="A185" t="str">
            <v>NORTEL</v>
          </cell>
          <cell r="C185">
            <v>36648</v>
          </cell>
          <cell r="D185">
            <v>36649</v>
          </cell>
          <cell r="E185">
            <v>280721.2</v>
          </cell>
          <cell r="F185">
            <v>282858.65000000002</v>
          </cell>
          <cell r="G185">
            <v>135260.79999999999</v>
          </cell>
          <cell r="H185">
            <v>104821.8</v>
          </cell>
          <cell r="I185">
            <v>0</v>
          </cell>
          <cell r="J185">
            <v>22.505243161204366</v>
          </cell>
          <cell r="K185">
            <v>0</v>
          </cell>
          <cell r="L185">
            <v>0</v>
          </cell>
          <cell r="M185">
            <v>6317698.8665050836</v>
          </cell>
        </row>
        <row r="186">
          <cell r="A186" t="str">
            <v>NORTEL</v>
          </cell>
          <cell r="C186">
            <v>36647</v>
          </cell>
          <cell r="D186">
            <v>36648</v>
          </cell>
          <cell r="E186">
            <v>154243.29</v>
          </cell>
          <cell r="F186">
            <v>155720.85999999999</v>
          </cell>
          <cell r="G186">
            <v>145554.42000000001</v>
          </cell>
          <cell r="H186">
            <v>145554.42000000001</v>
          </cell>
          <cell r="I186">
            <v>0</v>
          </cell>
          <cell r="J186">
            <v>22.023921094450674</v>
          </cell>
          <cell r="K186">
            <v>0</v>
          </cell>
          <cell r="L186">
            <v>0</v>
          </cell>
          <cell r="M186">
            <v>3397042.0483084731</v>
          </cell>
        </row>
        <row r="187">
          <cell r="A187" t="str">
            <v>NORTEL</v>
          </cell>
          <cell r="C187">
            <v>36644</v>
          </cell>
          <cell r="D187">
            <v>36647</v>
          </cell>
          <cell r="E187">
            <v>29660.3</v>
          </cell>
          <cell r="F187">
            <v>29959.9</v>
          </cell>
          <cell r="G187">
            <v>437407.14</v>
          </cell>
          <cell r="H187">
            <v>165</v>
          </cell>
          <cell r="I187">
            <v>0</v>
          </cell>
          <cell r="J187">
            <v>20</v>
          </cell>
          <cell r="K187">
            <v>0</v>
          </cell>
          <cell r="L187">
            <v>0</v>
          </cell>
          <cell r="M187">
            <v>593206</v>
          </cell>
        </row>
        <row r="188">
          <cell r="A188" t="str">
            <v>NORTEL</v>
          </cell>
          <cell r="C188">
            <v>36643</v>
          </cell>
          <cell r="D188">
            <v>36644</v>
          </cell>
          <cell r="E188">
            <v>194926.05</v>
          </cell>
          <cell r="F188">
            <v>196895</v>
          </cell>
          <cell r="G188">
            <v>187964.89</v>
          </cell>
          <cell r="H188">
            <v>56612.17</v>
          </cell>
          <cell r="I188">
            <v>0</v>
          </cell>
          <cell r="J188">
            <v>20.135002148353184</v>
          </cell>
          <cell r="K188">
            <v>0</v>
          </cell>
          <cell r="L188">
            <v>0</v>
          </cell>
          <cell r="M188">
            <v>3924836.4355199998</v>
          </cell>
        </row>
        <row r="189">
          <cell r="A189" t="str">
            <v>NORTEL</v>
          </cell>
          <cell r="C189">
            <v>36642</v>
          </cell>
          <cell r="D189">
            <v>36643</v>
          </cell>
          <cell r="E189">
            <v>10772.15</v>
          </cell>
          <cell r="F189">
            <v>10879.31</v>
          </cell>
          <cell r="G189">
            <v>347152.3</v>
          </cell>
          <cell r="H189">
            <v>68359.520000000004</v>
          </cell>
          <cell r="I189">
            <v>0</v>
          </cell>
          <cell r="J189">
            <v>29.646755373272754</v>
          </cell>
          <cell r="K189">
            <v>0</v>
          </cell>
          <cell r="L189">
            <v>0</v>
          </cell>
          <cell r="M189">
            <v>319359.2958942001</v>
          </cell>
        </row>
        <row r="190">
          <cell r="A190" t="str">
            <v>NORTEL</v>
          </cell>
          <cell r="C190">
            <v>36641</v>
          </cell>
          <cell r="D190">
            <v>36642</v>
          </cell>
          <cell r="E190">
            <v>25237.99</v>
          </cell>
          <cell r="F190">
            <v>25470.720000000001</v>
          </cell>
          <cell r="G190">
            <v>149705.99</v>
          </cell>
          <cell r="H190">
            <v>62225.99</v>
          </cell>
          <cell r="I190">
            <v>0</v>
          </cell>
          <cell r="J190">
            <v>26.963042269712048</v>
          </cell>
          <cell r="K190">
            <v>0</v>
          </cell>
          <cell r="L190">
            <v>0</v>
          </cell>
          <cell r="M190">
            <v>680492.99117257004</v>
          </cell>
        </row>
        <row r="191">
          <cell r="A191" t="str">
            <v>NORTEL</v>
          </cell>
          <cell r="C191">
            <v>36640</v>
          </cell>
          <cell r="D191">
            <v>36641</v>
          </cell>
          <cell r="E191">
            <v>322917.44</v>
          </cell>
          <cell r="F191">
            <v>326121.84000000003</v>
          </cell>
          <cell r="G191">
            <v>69782.67</v>
          </cell>
          <cell r="H191">
            <v>69782.67</v>
          </cell>
          <cell r="I191">
            <v>0</v>
          </cell>
          <cell r="J191">
            <v>25.956607815042378</v>
          </cell>
          <cell r="K191">
            <v>0</v>
          </cell>
          <cell r="L191">
            <v>0</v>
          </cell>
          <cell r="M191">
            <v>8381841.3467174787</v>
          </cell>
        </row>
        <row r="192">
          <cell r="A192" t="str">
            <v>NORTEL</v>
          </cell>
          <cell r="C192">
            <v>36637</v>
          </cell>
          <cell r="D192">
            <v>36640</v>
          </cell>
          <cell r="E192">
            <v>246780.16</v>
          </cell>
          <cell r="F192">
            <v>248903.06</v>
          </cell>
          <cell r="G192">
            <v>203245.17</v>
          </cell>
          <cell r="H192">
            <v>12440</v>
          </cell>
          <cell r="I192">
            <v>0</v>
          </cell>
          <cell r="J192">
            <v>28.210003017238918</v>
          </cell>
          <cell r="K192">
            <v>0</v>
          </cell>
          <cell r="L192">
            <v>0</v>
          </cell>
          <cell r="M192">
            <v>6961669.0581947034</v>
          </cell>
        </row>
        <row r="193">
          <cell r="A193" t="str">
            <v>NORTEL</v>
          </cell>
          <cell r="C193">
            <v>36636</v>
          </cell>
          <cell r="D193">
            <v>36637</v>
          </cell>
          <cell r="E193">
            <v>212017.68</v>
          </cell>
          <cell r="F193">
            <v>213892.99</v>
          </cell>
          <cell r="G193">
            <v>191109.02</v>
          </cell>
          <cell r="H193">
            <v>21709</v>
          </cell>
          <cell r="I193">
            <v>0</v>
          </cell>
          <cell r="J193">
            <v>29.270156969613637</v>
          </cell>
          <cell r="K193">
            <v>0</v>
          </cell>
          <cell r="L193">
            <v>0</v>
          </cell>
          <cell r="M193">
            <v>6205790.7739333138</v>
          </cell>
        </row>
        <row r="194">
          <cell r="A194" t="str">
            <v>NORTEL</v>
          </cell>
          <cell r="C194">
            <v>36635</v>
          </cell>
          <cell r="D194">
            <v>36636</v>
          </cell>
          <cell r="E194">
            <v>60854.12</v>
          </cell>
          <cell r="F194">
            <v>61375.44</v>
          </cell>
          <cell r="G194">
            <v>460589.74</v>
          </cell>
          <cell r="H194">
            <v>76429.25</v>
          </cell>
          <cell r="I194">
            <v>0</v>
          </cell>
          <cell r="J194">
            <v>29.69</v>
          </cell>
          <cell r="K194">
            <v>0</v>
          </cell>
          <cell r="L194">
            <v>0</v>
          </cell>
          <cell r="M194">
            <v>1806758.8228000002</v>
          </cell>
        </row>
        <row r="195">
          <cell r="A195" t="str">
            <v>NORTEL</v>
          </cell>
          <cell r="C195">
            <v>36634</v>
          </cell>
          <cell r="D195">
            <v>36635</v>
          </cell>
          <cell r="E195">
            <v>33173.230000000003</v>
          </cell>
          <cell r="F195">
            <v>33468.559999999998</v>
          </cell>
          <cell r="G195">
            <v>37377.5</v>
          </cell>
          <cell r="H195">
            <v>11100</v>
          </cell>
          <cell r="I195">
            <v>0</v>
          </cell>
          <cell r="J195">
            <v>28.534389887105988</v>
          </cell>
          <cell r="K195">
            <v>0</v>
          </cell>
          <cell r="L195">
            <v>0</v>
          </cell>
          <cell r="M195">
            <v>946577.87863464106</v>
          </cell>
        </row>
        <row r="196">
          <cell r="A196" t="str">
            <v>NORTEL</v>
          </cell>
          <cell r="C196">
            <v>36633</v>
          </cell>
          <cell r="D196">
            <v>36634</v>
          </cell>
          <cell r="E196">
            <v>83722.13</v>
          </cell>
          <cell r="F196">
            <v>84567.8</v>
          </cell>
          <cell r="G196">
            <v>118047.11</v>
          </cell>
          <cell r="H196">
            <v>118047.11</v>
          </cell>
          <cell r="I196">
            <v>0</v>
          </cell>
          <cell r="J196">
            <v>21.00281525592483</v>
          </cell>
          <cell r="K196">
            <v>0</v>
          </cell>
          <cell r="L196">
            <v>0</v>
          </cell>
          <cell r="M196">
            <v>1758400.4292225221</v>
          </cell>
        </row>
        <row r="197">
          <cell r="A197" t="str">
            <v>NORTEL</v>
          </cell>
          <cell r="C197">
            <v>36630</v>
          </cell>
          <cell r="D197">
            <v>36633</v>
          </cell>
          <cell r="E197">
            <v>65039.97</v>
          </cell>
          <cell r="F197">
            <v>65689.62</v>
          </cell>
          <cell r="G197">
            <v>227228</v>
          </cell>
          <cell r="H197">
            <v>73312.100000000006</v>
          </cell>
          <cell r="I197">
            <v>0</v>
          </cell>
          <cell r="J197">
            <v>21.282780445373259</v>
          </cell>
          <cell r="K197">
            <v>0</v>
          </cell>
          <cell r="L197">
            <v>0</v>
          </cell>
          <cell r="M197">
            <v>1384231.4016836635</v>
          </cell>
        </row>
        <row r="198">
          <cell r="A198" t="str">
            <v>NORTEL</v>
          </cell>
          <cell r="C198">
            <v>36629</v>
          </cell>
          <cell r="D198">
            <v>36630</v>
          </cell>
          <cell r="E198">
            <v>30836.02</v>
          </cell>
          <cell r="F198">
            <v>31145.5</v>
          </cell>
          <cell r="G198">
            <v>84470.79</v>
          </cell>
          <cell r="H198">
            <v>47493.7</v>
          </cell>
          <cell r="I198">
            <v>0</v>
          </cell>
          <cell r="J198">
            <v>20.113562633446243</v>
          </cell>
          <cell r="K198">
            <v>0</v>
          </cell>
          <cell r="L198">
            <v>0</v>
          </cell>
          <cell r="M198">
            <v>620222.21963620104</v>
          </cell>
        </row>
        <row r="199">
          <cell r="A199" t="str">
            <v>NORTEL</v>
          </cell>
          <cell r="C199">
            <v>36628</v>
          </cell>
          <cell r="D199">
            <v>36629</v>
          </cell>
          <cell r="E199">
            <v>0</v>
          </cell>
          <cell r="F199">
            <v>0</v>
          </cell>
          <cell r="G199">
            <v>208249.5</v>
          </cell>
          <cell r="H199">
            <v>23495.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NORTEL</v>
          </cell>
          <cell r="C200">
            <v>36627</v>
          </cell>
          <cell r="D200">
            <v>36628</v>
          </cell>
          <cell r="E200">
            <v>36932.160000000003</v>
          </cell>
          <cell r="F200">
            <v>37200</v>
          </cell>
          <cell r="G200">
            <v>127824.9</v>
          </cell>
          <cell r="H200">
            <v>7553</v>
          </cell>
          <cell r="I200">
            <v>0</v>
          </cell>
          <cell r="J200">
            <v>20</v>
          </cell>
          <cell r="K200">
            <v>0</v>
          </cell>
          <cell r="L200">
            <v>0</v>
          </cell>
          <cell r="M200">
            <v>738643.20000000007</v>
          </cell>
        </row>
        <row r="201">
          <cell r="A201" t="str">
            <v>NORTEL</v>
          </cell>
          <cell r="C201">
            <v>36626</v>
          </cell>
          <cell r="D201">
            <v>36627</v>
          </cell>
          <cell r="E201">
            <v>431802.31</v>
          </cell>
          <cell r="F201">
            <v>435730.7</v>
          </cell>
          <cell r="G201">
            <v>141182.14000000001</v>
          </cell>
          <cell r="H201">
            <v>141182.14000000001</v>
          </cell>
          <cell r="I201">
            <v>0</v>
          </cell>
          <cell r="J201">
            <v>23.795115831406878</v>
          </cell>
          <cell r="K201">
            <v>0</v>
          </cell>
          <cell r="L201">
            <v>0</v>
          </cell>
          <cell r="M201">
            <v>10274785.98271906</v>
          </cell>
        </row>
        <row r="202">
          <cell r="A202" t="str">
            <v>NORTEL</v>
          </cell>
          <cell r="C202">
            <v>36623</v>
          </cell>
          <cell r="D202">
            <v>36626</v>
          </cell>
          <cell r="E202">
            <v>108374.87</v>
          </cell>
          <cell r="F202">
            <v>109403.8</v>
          </cell>
          <cell r="G202">
            <v>139347.04999999999</v>
          </cell>
          <cell r="H202">
            <v>16298.5</v>
          </cell>
          <cell r="I202">
            <v>0</v>
          </cell>
          <cell r="J202">
            <v>29.072740905708944</v>
          </cell>
          <cell r="K202">
            <v>0</v>
          </cell>
          <cell r="L202">
            <v>0</v>
          </cell>
          <cell r="M202">
            <v>3150754.5161998891</v>
          </cell>
        </row>
        <row r="203">
          <cell r="A203" t="str">
            <v>NORTEL</v>
          </cell>
          <cell r="C203">
            <v>36622</v>
          </cell>
          <cell r="D203">
            <v>36623</v>
          </cell>
          <cell r="E203">
            <v>355112.8</v>
          </cell>
          <cell r="F203">
            <v>358455.35</v>
          </cell>
          <cell r="G203">
            <v>23481.43</v>
          </cell>
          <cell r="H203">
            <v>15614.31</v>
          </cell>
          <cell r="I203">
            <v>0</v>
          </cell>
          <cell r="J203">
            <v>29.161833006258657</v>
          </cell>
          <cell r="K203">
            <v>0</v>
          </cell>
          <cell r="L203">
            <v>0</v>
          </cell>
          <cell r="M203">
            <v>10355740.17198493</v>
          </cell>
        </row>
        <row r="204">
          <cell r="A204" t="str">
            <v>NORTEL</v>
          </cell>
          <cell r="C204">
            <v>36621</v>
          </cell>
          <cell r="D204">
            <v>36622</v>
          </cell>
          <cell r="E204">
            <v>63316.92</v>
          </cell>
          <cell r="F204">
            <v>63844.2</v>
          </cell>
          <cell r="G204">
            <v>68322.899999999994</v>
          </cell>
          <cell r="H204">
            <v>8919.5</v>
          </cell>
          <cell r="I204">
            <v>0</v>
          </cell>
          <cell r="J204">
            <v>29.02</v>
          </cell>
          <cell r="K204">
            <v>0</v>
          </cell>
          <cell r="L204">
            <v>0</v>
          </cell>
          <cell r="M204">
            <v>1837457.0183999999</v>
          </cell>
        </row>
        <row r="205">
          <cell r="A205" t="str">
            <v>NORTEL</v>
          </cell>
          <cell r="C205">
            <v>36620</v>
          </cell>
          <cell r="D205">
            <v>36621</v>
          </cell>
          <cell r="E205">
            <v>127283.7</v>
          </cell>
          <cell r="F205">
            <v>128396.83</v>
          </cell>
          <cell r="G205">
            <v>43238.25</v>
          </cell>
          <cell r="H205">
            <v>14673.25</v>
          </cell>
          <cell r="I205">
            <v>0</v>
          </cell>
          <cell r="J205">
            <v>29.465962678362072</v>
          </cell>
          <cell r="K205">
            <v>0</v>
          </cell>
          <cell r="L205">
            <v>0</v>
          </cell>
          <cell r="M205">
            <v>3750536.7537638345</v>
          </cell>
        </row>
        <row r="206">
          <cell r="A206" t="str">
            <v>NORTEL</v>
          </cell>
          <cell r="C206">
            <v>36619</v>
          </cell>
          <cell r="D206">
            <v>36620</v>
          </cell>
          <cell r="E206">
            <v>281702.82</v>
          </cell>
          <cell r="F206">
            <v>284374.5</v>
          </cell>
          <cell r="G206">
            <v>236013.4</v>
          </cell>
          <cell r="H206">
            <v>236013.4</v>
          </cell>
          <cell r="I206">
            <v>0</v>
          </cell>
          <cell r="J206">
            <v>19.3</v>
          </cell>
          <cell r="K206">
            <v>0</v>
          </cell>
          <cell r="L206">
            <v>0</v>
          </cell>
          <cell r="M206">
            <v>5436864.426</v>
          </cell>
        </row>
        <row r="207">
          <cell r="A207" t="str">
            <v>NORTEL</v>
          </cell>
          <cell r="C207">
            <v>36616</v>
          </cell>
          <cell r="D207">
            <v>36619</v>
          </cell>
          <cell r="E207">
            <v>177991.15</v>
          </cell>
          <cell r="F207">
            <v>179766.5</v>
          </cell>
          <cell r="G207">
            <v>37521.800000000003</v>
          </cell>
          <cell r="H207">
            <v>15752</v>
          </cell>
          <cell r="I207">
            <v>0</v>
          </cell>
          <cell r="J207">
            <v>20</v>
          </cell>
          <cell r="K207">
            <v>0</v>
          </cell>
          <cell r="L207">
            <v>0</v>
          </cell>
          <cell r="M207">
            <v>3559823</v>
          </cell>
        </row>
        <row r="208">
          <cell r="A208" t="str">
            <v>NORTEL</v>
          </cell>
          <cell r="C208">
            <v>36615</v>
          </cell>
          <cell r="D208">
            <v>36616</v>
          </cell>
          <cell r="E208">
            <v>27836.83</v>
          </cell>
          <cell r="F208">
            <v>28117.82</v>
          </cell>
          <cell r="G208">
            <v>166659</v>
          </cell>
          <cell r="H208">
            <v>147409</v>
          </cell>
          <cell r="I208">
            <v>0</v>
          </cell>
          <cell r="J208">
            <v>20.957834711225836</v>
          </cell>
          <cell r="K208">
            <v>0</v>
          </cell>
          <cell r="L208">
            <v>0</v>
          </cell>
          <cell r="M208">
            <v>583399.68202449277</v>
          </cell>
        </row>
        <row r="209">
          <cell r="A209" t="str">
            <v>NORTEL</v>
          </cell>
          <cell r="C209">
            <v>36614</v>
          </cell>
          <cell r="D209">
            <v>36615</v>
          </cell>
          <cell r="E209">
            <v>0</v>
          </cell>
          <cell r="F209">
            <v>0</v>
          </cell>
          <cell r="G209">
            <v>42828.25</v>
          </cell>
          <cell r="H209">
            <v>42828.2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NORTEL</v>
          </cell>
          <cell r="C210">
            <v>36613</v>
          </cell>
          <cell r="D210">
            <v>36614</v>
          </cell>
          <cell r="E210">
            <v>249987.31</v>
          </cell>
          <cell r="F210">
            <v>252167.66</v>
          </cell>
          <cell r="G210">
            <v>36834.28</v>
          </cell>
          <cell r="H210">
            <v>33585.279999999999</v>
          </cell>
          <cell r="I210">
            <v>0</v>
          </cell>
          <cell r="J210">
            <v>29.836227939776258</v>
          </cell>
          <cell r="K210">
            <v>0</v>
          </cell>
          <cell r="L210">
            <v>0</v>
          </cell>
          <cell r="M210">
            <v>7458678.3632115088</v>
          </cell>
        </row>
        <row r="211">
          <cell r="A211" t="str">
            <v>NORTEL</v>
          </cell>
          <cell r="C211">
            <v>36612</v>
          </cell>
          <cell r="D211">
            <v>36614</v>
          </cell>
          <cell r="E211">
            <v>183486.32</v>
          </cell>
          <cell r="F211">
            <v>185297.36</v>
          </cell>
          <cell r="G211">
            <v>37570.730000000003</v>
          </cell>
          <cell r="H211">
            <v>37570.730000000003</v>
          </cell>
          <cell r="I211">
            <v>0</v>
          </cell>
          <cell r="J211">
            <v>26.233580475188642</v>
          </cell>
          <cell r="K211">
            <v>0</v>
          </cell>
          <cell r="L211">
            <v>0</v>
          </cell>
          <cell r="M211">
            <v>4813503.1418162156</v>
          </cell>
        </row>
        <row r="212">
          <cell r="A212" t="str">
            <v>NORTEL</v>
          </cell>
          <cell r="C212">
            <v>36609</v>
          </cell>
          <cell r="D212">
            <v>36612</v>
          </cell>
          <cell r="E212">
            <v>270572.53999999998</v>
          </cell>
          <cell r="F212">
            <v>273053.24</v>
          </cell>
          <cell r="G212">
            <v>2218.7600000000002</v>
          </cell>
          <cell r="H212">
            <v>2218.7600000000002</v>
          </cell>
          <cell r="I212">
            <v>0</v>
          </cell>
          <cell r="J212">
            <v>24.850660625744638</v>
          </cell>
          <cell r="K212">
            <v>0</v>
          </cell>
          <cell r="L212">
            <v>0</v>
          </cell>
          <cell r="M212">
            <v>6723906.3661857154</v>
          </cell>
        </row>
        <row r="213">
          <cell r="A213" t="str">
            <v>NORTEL</v>
          </cell>
          <cell r="C213">
            <v>36608</v>
          </cell>
          <cell r="D213">
            <v>36609</v>
          </cell>
          <cell r="E213">
            <v>119592.74</v>
          </cell>
          <cell r="F213">
            <v>120829.62</v>
          </cell>
          <cell r="G213">
            <v>15786.17</v>
          </cell>
          <cell r="H213">
            <v>15786.17</v>
          </cell>
          <cell r="I213">
            <v>0</v>
          </cell>
          <cell r="J213">
            <v>20.021246025602004</v>
          </cell>
          <cell r="K213">
            <v>0</v>
          </cell>
          <cell r="L213">
            <v>0</v>
          </cell>
          <cell r="M213">
            <v>2394395.6704158541</v>
          </cell>
        </row>
        <row r="214">
          <cell r="A214" t="str">
            <v>NORTEL</v>
          </cell>
          <cell r="C214">
            <v>36607</v>
          </cell>
          <cell r="D214">
            <v>36608</v>
          </cell>
          <cell r="E214">
            <v>1289.57</v>
          </cell>
          <cell r="F214">
            <v>1299.6400000000001</v>
          </cell>
          <cell r="G214">
            <v>10903.63</v>
          </cell>
          <cell r="H214">
            <v>10903.63</v>
          </cell>
          <cell r="I214">
            <v>0</v>
          </cell>
          <cell r="J214">
            <v>26.768212735834542</v>
          </cell>
          <cell r="K214">
            <v>0</v>
          </cell>
          <cell r="L214">
            <v>0</v>
          </cell>
          <cell r="M214">
            <v>34519.484097750152</v>
          </cell>
        </row>
        <row r="215">
          <cell r="A215" t="str">
            <v>NORTEL</v>
          </cell>
          <cell r="C215">
            <v>36606</v>
          </cell>
          <cell r="D215">
            <v>36607</v>
          </cell>
          <cell r="E215">
            <v>44345.34</v>
          </cell>
          <cell r="F215">
            <v>44792</v>
          </cell>
          <cell r="G215">
            <v>48030</v>
          </cell>
          <cell r="H215">
            <v>48030</v>
          </cell>
          <cell r="I215">
            <v>0</v>
          </cell>
          <cell r="J215">
            <v>28.7</v>
          </cell>
          <cell r="K215">
            <v>0</v>
          </cell>
          <cell r="L215">
            <v>0</v>
          </cell>
          <cell r="M215">
            <v>1272711.2579999999</v>
          </cell>
        </row>
        <row r="216">
          <cell r="A216" t="str">
            <v>NORTEL</v>
          </cell>
          <cell r="C216">
            <v>36605</v>
          </cell>
          <cell r="D216">
            <v>36606</v>
          </cell>
          <cell r="E216">
            <v>203194.61</v>
          </cell>
          <cell r="F216">
            <v>205118.43</v>
          </cell>
          <cell r="G216">
            <v>47565.5</v>
          </cell>
          <cell r="H216">
            <v>47565.5</v>
          </cell>
          <cell r="I216">
            <v>0</v>
          </cell>
          <cell r="J216">
            <v>26.313490419656581</v>
          </cell>
          <cell r="K216">
            <v>0</v>
          </cell>
          <cell r="L216">
            <v>0</v>
          </cell>
          <cell r="M216">
            <v>5346759.423560855</v>
          </cell>
        </row>
        <row r="217">
          <cell r="A217" t="str">
            <v>NORTEL</v>
          </cell>
          <cell r="C217">
            <v>36602</v>
          </cell>
          <cell r="D217">
            <v>36605</v>
          </cell>
          <cell r="E217">
            <v>66669.259999999995</v>
          </cell>
          <cell r="F217">
            <v>67342.69</v>
          </cell>
          <cell r="G217">
            <v>91552.25</v>
          </cell>
          <cell r="H217">
            <v>91552.25</v>
          </cell>
          <cell r="I217">
            <v>0</v>
          </cell>
          <cell r="J217">
            <v>21.767116539300702</v>
          </cell>
          <cell r="K217">
            <v>0</v>
          </cell>
          <cell r="L217">
            <v>0</v>
          </cell>
          <cell r="M217">
            <v>1451197.5520089385</v>
          </cell>
        </row>
        <row r="218">
          <cell r="A218" t="str">
            <v>NORTEL</v>
          </cell>
          <cell r="C218">
            <v>36601</v>
          </cell>
          <cell r="D218">
            <v>36602</v>
          </cell>
          <cell r="E218">
            <v>192043.16</v>
          </cell>
          <cell r="F218">
            <v>193982.99</v>
          </cell>
          <cell r="G218">
            <v>89542.15</v>
          </cell>
          <cell r="H218">
            <v>89542.15</v>
          </cell>
          <cell r="I218">
            <v>0</v>
          </cell>
          <cell r="J218">
            <v>32.79114057990342</v>
          </cell>
          <cell r="K218">
            <v>0</v>
          </cell>
          <cell r="L218">
            <v>0</v>
          </cell>
          <cell r="M218">
            <v>6297314.2569688857</v>
          </cell>
        </row>
        <row r="219">
          <cell r="A219" t="str">
            <v>NORTEL</v>
          </cell>
          <cell r="C219">
            <v>36600</v>
          </cell>
          <cell r="D219">
            <v>36601</v>
          </cell>
          <cell r="E219">
            <v>0</v>
          </cell>
          <cell r="F219">
            <v>0</v>
          </cell>
          <cell r="G219">
            <v>49704</v>
          </cell>
          <cell r="H219">
            <v>49704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NORTEL</v>
          </cell>
          <cell r="C220">
            <v>36599</v>
          </cell>
          <cell r="D220">
            <v>36600</v>
          </cell>
          <cell r="E220">
            <v>0</v>
          </cell>
          <cell r="F220">
            <v>0</v>
          </cell>
          <cell r="G220">
            <v>35196.92</v>
          </cell>
          <cell r="H220">
            <v>35196.92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NORTEL</v>
          </cell>
          <cell r="C221">
            <v>36598</v>
          </cell>
          <cell r="D221">
            <v>36599</v>
          </cell>
          <cell r="E221">
            <v>40635.9</v>
          </cell>
          <cell r="F221">
            <v>41019.800000000003</v>
          </cell>
          <cell r="G221">
            <v>0</v>
          </cell>
          <cell r="H221">
            <v>0</v>
          </cell>
          <cell r="I221">
            <v>0</v>
          </cell>
          <cell r="J221">
            <v>19.59</v>
          </cell>
          <cell r="K221">
            <v>0</v>
          </cell>
          <cell r="L221">
            <v>0</v>
          </cell>
          <cell r="M221">
            <v>796057.28100000008</v>
          </cell>
        </row>
        <row r="222">
          <cell r="A222" t="str">
            <v>NORTEL</v>
          </cell>
          <cell r="C222">
            <v>36595</v>
          </cell>
          <cell r="D222">
            <v>3659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NORTEL</v>
          </cell>
          <cell r="C223">
            <v>36594</v>
          </cell>
          <cell r="D223">
            <v>36595</v>
          </cell>
          <cell r="E223">
            <v>3216.51</v>
          </cell>
          <cell r="F223">
            <v>3249</v>
          </cell>
          <cell r="G223">
            <v>0</v>
          </cell>
          <cell r="H223">
            <v>0</v>
          </cell>
          <cell r="I223">
            <v>0</v>
          </cell>
          <cell r="J223">
            <v>20</v>
          </cell>
          <cell r="K223">
            <v>0</v>
          </cell>
          <cell r="L223">
            <v>0</v>
          </cell>
          <cell r="M223">
            <v>64330.200000000004</v>
          </cell>
        </row>
        <row r="224">
          <cell r="A224" t="str">
            <v>NORTEL</v>
          </cell>
          <cell r="C224">
            <v>36593</v>
          </cell>
          <cell r="D224">
            <v>3659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NORTEL</v>
          </cell>
          <cell r="C225">
            <v>36592</v>
          </cell>
          <cell r="D225">
            <v>3659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NORTEL</v>
          </cell>
          <cell r="C226">
            <v>36591</v>
          </cell>
          <cell r="D226">
            <v>3659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NORTEL</v>
          </cell>
          <cell r="C227">
            <v>36588</v>
          </cell>
          <cell r="D227">
            <v>3659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NORTEL</v>
          </cell>
          <cell r="C228">
            <v>36587</v>
          </cell>
          <cell r="D228">
            <v>36588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NORTEL</v>
          </cell>
          <cell r="C229">
            <v>36586</v>
          </cell>
          <cell r="D229">
            <v>3658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NORTEL</v>
          </cell>
          <cell r="C230">
            <v>36585</v>
          </cell>
          <cell r="D230">
            <v>3658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NORTEL</v>
          </cell>
          <cell r="C231">
            <v>36584</v>
          </cell>
          <cell r="D231">
            <v>3658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NORTEL</v>
          </cell>
          <cell r="C232">
            <v>36581</v>
          </cell>
          <cell r="D232">
            <v>365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NORTEL</v>
          </cell>
          <cell r="C233">
            <v>36580</v>
          </cell>
          <cell r="D233">
            <v>3658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NORTEL</v>
          </cell>
          <cell r="C234">
            <v>36592</v>
          </cell>
          <cell r="D234">
            <v>36593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NORTEL</v>
          </cell>
          <cell r="C235">
            <v>36591</v>
          </cell>
          <cell r="D235">
            <v>3659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NORTEL</v>
          </cell>
          <cell r="C236">
            <v>36588</v>
          </cell>
          <cell r="D236">
            <v>3659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NORTEL</v>
          </cell>
          <cell r="C237">
            <v>36587</v>
          </cell>
          <cell r="D237">
            <v>365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NORTEL</v>
          </cell>
          <cell r="C238">
            <v>36586</v>
          </cell>
          <cell r="D238">
            <v>3658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NORTEL</v>
          </cell>
          <cell r="C239">
            <v>36585</v>
          </cell>
          <cell r="D239">
            <v>36586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NORTEL</v>
          </cell>
          <cell r="C240">
            <v>36584</v>
          </cell>
          <cell r="D240">
            <v>3658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NORTEL</v>
          </cell>
          <cell r="C241">
            <v>36581</v>
          </cell>
          <cell r="D241">
            <v>365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NORTEL</v>
          </cell>
          <cell r="C242">
            <v>36580</v>
          </cell>
          <cell r="D242">
            <v>3658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NORTEL</v>
          </cell>
          <cell r="C243">
            <v>36584</v>
          </cell>
          <cell r="D243">
            <v>3658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NORTEL</v>
          </cell>
          <cell r="C244">
            <v>36581</v>
          </cell>
          <cell r="D244">
            <v>365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NORTEL</v>
          </cell>
          <cell r="C245">
            <v>36580</v>
          </cell>
          <cell r="D245">
            <v>3658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NORTEL</v>
          </cell>
          <cell r="C246">
            <v>36635</v>
          </cell>
          <cell r="D246">
            <v>36636</v>
          </cell>
          <cell r="E246">
            <v>60854.12</v>
          </cell>
          <cell r="F246">
            <v>61375.44</v>
          </cell>
          <cell r="G246">
            <v>460589.74</v>
          </cell>
          <cell r="H246">
            <v>76429.25</v>
          </cell>
          <cell r="I246">
            <v>0</v>
          </cell>
          <cell r="J246">
            <v>29.69</v>
          </cell>
          <cell r="K246">
            <v>0</v>
          </cell>
          <cell r="L246">
            <v>0</v>
          </cell>
          <cell r="M246">
            <v>1806758.8228000002</v>
          </cell>
        </row>
        <row r="247">
          <cell r="A247" t="str">
            <v>NORTEL</v>
          </cell>
          <cell r="C247">
            <v>36634</v>
          </cell>
          <cell r="D247">
            <v>36635</v>
          </cell>
          <cell r="E247">
            <v>33173.230000000003</v>
          </cell>
          <cell r="F247">
            <v>33468.559999999998</v>
          </cell>
          <cell r="G247">
            <v>37377.5</v>
          </cell>
          <cell r="H247">
            <v>11100</v>
          </cell>
          <cell r="I247">
            <v>0</v>
          </cell>
          <cell r="J247">
            <v>28.534389887105988</v>
          </cell>
          <cell r="K247">
            <v>0</v>
          </cell>
          <cell r="L247">
            <v>0</v>
          </cell>
          <cell r="M247">
            <v>946577.87863464106</v>
          </cell>
        </row>
        <row r="248">
          <cell r="A248" t="str">
            <v>NORTEL</v>
          </cell>
          <cell r="C248">
            <v>36633</v>
          </cell>
          <cell r="D248">
            <v>36634</v>
          </cell>
          <cell r="E248">
            <v>83722.13</v>
          </cell>
          <cell r="F248">
            <v>84567.8</v>
          </cell>
          <cell r="G248">
            <v>118047.11</v>
          </cell>
          <cell r="H248">
            <v>118047.11</v>
          </cell>
          <cell r="I248">
            <v>0</v>
          </cell>
          <cell r="J248">
            <v>21.00281525592483</v>
          </cell>
          <cell r="K248">
            <v>0</v>
          </cell>
          <cell r="L248">
            <v>0</v>
          </cell>
          <cell r="M248">
            <v>1758400.4292225221</v>
          </cell>
        </row>
        <row r="249">
          <cell r="A249" t="str">
            <v>NORTEL</v>
          </cell>
          <cell r="C249">
            <v>36630</v>
          </cell>
          <cell r="D249">
            <v>36633</v>
          </cell>
          <cell r="E249">
            <v>65039.97</v>
          </cell>
          <cell r="F249">
            <v>65689.62</v>
          </cell>
          <cell r="G249">
            <v>227228</v>
          </cell>
          <cell r="H249">
            <v>73312.100000000006</v>
          </cell>
          <cell r="I249">
            <v>0</v>
          </cell>
          <cell r="J249">
            <v>21.282780445373259</v>
          </cell>
          <cell r="K249">
            <v>0</v>
          </cell>
          <cell r="L249">
            <v>0</v>
          </cell>
          <cell r="M249">
            <v>1384231.4016836635</v>
          </cell>
        </row>
        <row r="250">
          <cell r="A250" t="str">
            <v>NORTEL</v>
          </cell>
          <cell r="C250">
            <v>36629</v>
          </cell>
          <cell r="D250">
            <v>36630</v>
          </cell>
          <cell r="E250">
            <v>30836.02</v>
          </cell>
          <cell r="F250">
            <v>31145.5</v>
          </cell>
          <cell r="G250">
            <v>84470.79</v>
          </cell>
          <cell r="H250">
            <v>47493.7</v>
          </cell>
          <cell r="I250">
            <v>0</v>
          </cell>
          <cell r="J250">
            <v>20.113562633446243</v>
          </cell>
          <cell r="K250">
            <v>0</v>
          </cell>
          <cell r="L250">
            <v>0</v>
          </cell>
          <cell r="M250">
            <v>620222.21963620104</v>
          </cell>
        </row>
        <row r="251">
          <cell r="A251" t="str">
            <v>NORTEL</v>
          </cell>
          <cell r="C251">
            <v>36628</v>
          </cell>
          <cell r="D251">
            <v>36629</v>
          </cell>
          <cell r="E251">
            <v>0</v>
          </cell>
          <cell r="F251">
            <v>0</v>
          </cell>
          <cell r="G251">
            <v>208249.5</v>
          </cell>
          <cell r="H251">
            <v>23495.5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NORTEL</v>
          </cell>
          <cell r="C252">
            <v>36627</v>
          </cell>
          <cell r="D252">
            <v>36628</v>
          </cell>
          <cell r="E252">
            <v>36932.160000000003</v>
          </cell>
          <cell r="F252">
            <v>37200</v>
          </cell>
          <cell r="G252">
            <v>127824.9</v>
          </cell>
          <cell r="H252">
            <v>7553</v>
          </cell>
          <cell r="I252">
            <v>0</v>
          </cell>
          <cell r="J252">
            <v>20</v>
          </cell>
          <cell r="K252">
            <v>0</v>
          </cell>
          <cell r="L252">
            <v>0</v>
          </cell>
          <cell r="M252">
            <v>738643.20000000007</v>
          </cell>
        </row>
        <row r="253">
          <cell r="A253" t="str">
            <v>NORTEL</v>
          </cell>
          <cell r="C253">
            <v>36626</v>
          </cell>
          <cell r="D253">
            <v>36627</v>
          </cell>
          <cell r="E253">
            <v>431802.31</v>
          </cell>
          <cell r="F253">
            <v>435730.7</v>
          </cell>
          <cell r="G253">
            <v>141182.14000000001</v>
          </cell>
          <cell r="H253">
            <v>141182.14000000001</v>
          </cell>
          <cell r="I253">
            <v>0</v>
          </cell>
          <cell r="J253">
            <v>23.795115831406878</v>
          </cell>
          <cell r="K253">
            <v>0</v>
          </cell>
          <cell r="L253">
            <v>0</v>
          </cell>
          <cell r="M253">
            <v>10274785.98271906</v>
          </cell>
        </row>
        <row r="254">
          <cell r="A254" t="str">
            <v>NORTEL</v>
          </cell>
          <cell r="C254">
            <v>36623</v>
          </cell>
          <cell r="D254">
            <v>36626</v>
          </cell>
          <cell r="E254">
            <v>108374.87</v>
          </cell>
          <cell r="F254">
            <v>109403.8</v>
          </cell>
          <cell r="G254">
            <v>139347.04999999999</v>
          </cell>
          <cell r="H254">
            <v>16298.5</v>
          </cell>
          <cell r="I254">
            <v>0</v>
          </cell>
          <cell r="J254">
            <v>29.072740905708944</v>
          </cell>
          <cell r="K254">
            <v>0</v>
          </cell>
          <cell r="L254">
            <v>0</v>
          </cell>
          <cell r="M254">
            <v>3150754.5161998891</v>
          </cell>
        </row>
        <row r="255">
          <cell r="A255" t="str">
            <v>NORTEL</v>
          </cell>
          <cell r="C255">
            <v>36622</v>
          </cell>
          <cell r="D255">
            <v>36623</v>
          </cell>
          <cell r="E255">
            <v>355112.8</v>
          </cell>
          <cell r="F255">
            <v>358455.35</v>
          </cell>
          <cell r="G255">
            <v>23481.43</v>
          </cell>
          <cell r="H255">
            <v>15614.31</v>
          </cell>
          <cell r="I255">
            <v>0</v>
          </cell>
          <cell r="J255">
            <v>29.161833006258657</v>
          </cell>
          <cell r="K255">
            <v>0</v>
          </cell>
          <cell r="L255">
            <v>0</v>
          </cell>
          <cell r="M255">
            <v>10355740.17198493</v>
          </cell>
        </row>
        <row r="256">
          <cell r="A256" t="str">
            <v>NORTEL</v>
          </cell>
          <cell r="C256">
            <v>36621</v>
          </cell>
          <cell r="D256">
            <v>36622</v>
          </cell>
          <cell r="E256">
            <v>63316.92</v>
          </cell>
          <cell r="F256">
            <v>63844.2</v>
          </cell>
          <cell r="G256">
            <v>68322.899999999994</v>
          </cell>
          <cell r="H256">
            <v>8919.5</v>
          </cell>
          <cell r="I256">
            <v>0</v>
          </cell>
          <cell r="J256">
            <v>29.02</v>
          </cell>
          <cell r="K256">
            <v>0</v>
          </cell>
          <cell r="L256">
            <v>0</v>
          </cell>
          <cell r="M256">
            <v>1837457.0183999999</v>
          </cell>
        </row>
        <row r="257">
          <cell r="A257" t="str">
            <v>NORTEL</v>
          </cell>
          <cell r="C257">
            <v>36620</v>
          </cell>
          <cell r="D257">
            <v>36621</v>
          </cell>
          <cell r="E257">
            <v>127283.7</v>
          </cell>
          <cell r="F257">
            <v>128396.83</v>
          </cell>
          <cell r="G257">
            <v>43238.25</v>
          </cell>
          <cell r="H257">
            <v>14673.25</v>
          </cell>
          <cell r="I257">
            <v>0</v>
          </cell>
          <cell r="J257">
            <v>29.465962678362072</v>
          </cell>
          <cell r="K257">
            <v>0</v>
          </cell>
          <cell r="L257">
            <v>0</v>
          </cell>
          <cell r="M257">
            <v>3750536.7537638345</v>
          </cell>
        </row>
        <row r="258">
          <cell r="A258" t="str">
            <v>NORTEL</v>
          </cell>
          <cell r="C258">
            <v>36619</v>
          </cell>
          <cell r="D258">
            <v>36620</v>
          </cell>
          <cell r="E258">
            <v>281702.82</v>
          </cell>
          <cell r="F258">
            <v>284374.5</v>
          </cell>
          <cell r="G258">
            <v>236013.4</v>
          </cell>
          <cell r="H258">
            <v>236013.4</v>
          </cell>
          <cell r="I258">
            <v>0</v>
          </cell>
          <cell r="J258">
            <v>19.3</v>
          </cell>
          <cell r="K258">
            <v>0</v>
          </cell>
          <cell r="L258">
            <v>0</v>
          </cell>
          <cell r="M258">
            <v>5436864.426</v>
          </cell>
        </row>
        <row r="259">
          <cell r="A259" t="str">
            <v>NORTEL</v>
          </cell>
          <cell r="C259">
            <v>36616</v>
          </cell>
          <cell r="D259">
            <v>36619</v>
          </cell>
          <cell r="E259">
            <v>177991.15</v>
          </cell>
          <cell r="F259">
            <v>179766.5</v>
          </cell>
          <cell r="G259">
            <v>37521.800000000003</v>
          </cell>
          <cell r="H259">
            <v>15752</v>
          </cell>
          <cell r="I259">
            <v>0</v>
          </cell>
          <cell r="J259">
            <v>20</v>
          </cell>
          <cell r="K259">
            <v>0</v>
          </cell>
          <cell r="L259">
            <v>0</v>
          </cell>
          <cell r="M259">
            <v>3559823</v>
          </cell>
        </row>
        <row r="260">
          <cell r="A260" t="str">
            <v>NORTEL</v>
          </cell>
          <cell r="C260">
            <v>36615</v>
          </cell>
          <cell r="D260">
            <v>36616</v>
          </cell>
          <cell r="E260">
            <v>27836.83</v>
          </cell>
          <cell r="F260">
            <v>28117.82</v>
          </cell>
          <cell r="G260">
            <v>166659</v>
          </cell>
          <cell r="H260">
            <v>147409</v>
          </cell>
          <cell r="I260">
            <v>0</v>
          </cell>
          <cell r="J260">
            <v>20.957834711225836</v>
          </cell>
          <cell r="K260">
            <v>0</v>
          </cell>
          <cell r="L260">
            <v>0</v>
          </cell>
          <cell r="M260">
            <v>583399.68202449277</v>
          </cell>
        </row>
        <row r="261">
          <cell r="A261" t="str">
            <v>NORTEL</v>
          </cell>
          <cell r="C261">
            <v>36614</v>
          </cell>
          <cell r="D261">
            <v>36615</v>
          </cell>
          <cell r="E261">
            <v>0</v>
          </cell>
          <cell r="F261">
            <v>0</v>
          </cell>
          <cell r="G261">
            <v>42828.25</v>
          </cell>
          <cell r="H261">
            <v>42828.25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NORTEL</v>
          </cell>
          <cell r="C262">
            <v>36613</v>
          </cell>
          <cell r="D262">
            <v>36614</v>
          </cell>
          <cell r="E262">
            <v>249987.31</v>
          </cell>
          <cell r="F262">
            <v>252167.66</v>
          </cell>
          <cell r="G262">
            <v>36834.28</v>
          </cell>
          <cell r="H262">
            <v>33585.279999999999</v>
          </cell>
          <cell r="I262">
            <v>0</v>
          </cell>
          <cell r="J262">
            <v>29.836227939776258</v>
          </cell>
          <cell r="K262">
            <v>0</v>
          </cell>
          <cell r="L262">
            <v>0</v>
          </cell>
          <cell r="M262">
            <v>7458678.3632115088</v>
          </cell>
        </row>
        <row r="263">
          <cell r="A263" t="str">
            <v>NORTEL</v>
          </cell>
          <cell r="C263">
            <v>36612</v>
          </cell>
          <cell r="D263">
            <v>36614</v>
          </cell>
          <cell r="E263">
            <v>183486.32</v>
          </cell>
          <cell r="F263">
            <v>185297.36</v>
          </cell>
          <cell r="G263">
            <v>37570.730000000003</v>
          </cell>
          <cell r="H263">
            <v>37570.730000000003</v>
          </cell>
          <cell r="I263">
            <v>0</v>
          </cell>
          <cell r="J263">
            <v>26.233580475188642</v>
          </cell>
          <cell r="K263">
            <v>0</v>
          </cell>
          <cell r="L263">
            <v>0</v>
          </cell>
          <cell r="M263">
            <v>4813503.1418162156</v>
          </cell>
        </row>
        <row r="264">
          <cell r="A264" t="str">
            <v>NORTEL</v>
          </cell>
          <cell r="C264">
            <v>36609</v>
          </cell>
          <cell r="D264">
            <v>36612</v>
          </cell>
          <cell r="E264">
            <v>270572.53999999998</v>
          </cell>
          <cell r="F264">
            <v>273053.24</v>
          </cell>
          <cell r="G264">
            <v>2218.7600000000002</v>
          </cell>
          <cell r="H264">
            <v>2218.7600000000002</v>
          </cell>
          <cell r="I264">
            <v>0</v>
          </cell>
          <cell r="J264">
            <v>24.850660625744638</v>
          </cell>
          <cell r="K264">
            <v>0</v>
          </cell>
          <cell r="L264">
            <v>0</v>
          </cell>
          <cell r="M264">
            <v>6723906.3661857154</v>
          </cell>
        </row>
        <row r="265">
          <cell r="A265" t="str">
            <v>NORTEL</v>
          </cell>
          <cell r="C265">
            <v>36608</v>
          </cell>
          <cell r="D265">
            <v>36609</v>
          </cell>
          <cell r="E265">
            <v>119592.74</v>
          </cell>
          <cell r="F265">
            <v>120829.62</v>
          </cell>
          <cell r="G265">
            <v>15786.17</v>
          </cell>
          <cell r="H265">
            <v>15786.17</v>
          </cell>
          <cell r="I265">
            <v>0</v>
          </cell>
          <cell r="J265">
            <v>20.021246025602004</v>
          </cell>
          <cell r="K265">
            <v>0</v>
          </cell>
          <cell r="L265">
            <v>0</v>
          </cell>
          <cell r="M265">
            <v>2394395.6704158541</v>
          </cell>
        </row>
        <row r="266">
          <cell r="A266" t="str">
            <v>NORTEL</v>
          </cell>
          <cell r="C266">
            <v>36607</v>
          </cell>
          <cell r="D266">
            <v>36608</v>
          </cell>
          <cell r="E266">
            <v>1289.57</v>
          </cell>
          <cell r="F266">
            <v>1299.6400000000001</v>
          </cell>
          <cell r="G266">
            <v>10903.63</v>
          </cell>
          <cell r="H266">
            <v>10903.63</v>
          </cell>
          <cell r="I266">
            <v>0</v>
          </cell>
          <cell r="J266">
            <v>26.768212735834542</v>
          </cell>
          <cell r="K266">
            <v>0</v>
          </cell>
          <cell r="L266">
            <v>0</v>
          </cell>
          <cell r="M266">
            <v>34519.484097750152</v>
          </cell>
        </row>
        <row r="267">
          <cell r="A267" t="str">
            <v>NORTEL</v>
          </cell>
          <cell r="C267">
            <v>36606</v>
          </cell>
          <cell r="D267">
            <v>36607</v>
          </cell>
          <cell r="E267">
            <v>44345.34</v>
          </cell>
          <cell r="F267">
            <v>44792</v>
          </cell>
          <cell r="G267">
            <v>48030</v>
          </cell>
          <cell r="H267">
            <v>48030</v>
          </cell>
          <cell r="I267">
            <v>0</v>
          </cell>
          <cell r="J267">
            <v>28.7</v>
          </cell>
          <cell r="K267">
            <v>0</v>
          </cell>
          <cell r="L267">
            <v>0</v>
          </cell>
          <cell r="M267">
            <v>1272711.2579999999</v>
          </cell>
        </row>
        <row r="268">
          <cell r="A268" t="str">
            <v>NORTEL</v>
          </cell>
          <cell r="C268">
            <v>36605</v>
          </cell>
          <cell r="D268">
            <v>36606</v>
          </cell>
          <cell r="E268">
            <v>203194.61</v>
          </cell>
          <cell r="F268">
            <v>205118.43</v>
          </cell>
          <cell r="G268">
            <v>47565.5</v>
          </cell>
          <cell r="H268">
            <v>47565.5</v>
          </cell>
          <cell r="I268">
            <v>0</v>
          </cell>
          <cell r="J268">
            <v>26.313490419656581</v>
          </cell>
          <cell r="K268">
            <v>0</v>
          </cell>
          <cell r="L268">
            <v>0</v>
          </cell>
          <cell r="M268">
            <v>5346759.423560855</v>
          </cell>
        </row>
        <row r="269">
          <cell r="A269" t="str">
            <v>NORTEL</v>
          </cell>
          <cell r="C269">
            <v>36602</v>
          </cell>
          <cell r="D269">
            <v>36605</v>
          </cell>
          <cell r="E269">
            <v>66669.259999999995</v>
          </cell>
          <cell r="F269">
            <v>67342.69</v>
          </cell>
          <cell r="G269">
            <v>91552.25</v>
          </cell>
          <cell r="H269">
            <v>91552.25</v>
          </cell>
          <cell r="I269">
            <v>0</v>
          </cell>
          <cell r="J269">
            <v>21.767116539300702</v>
          </cell>
          <cell r="K269">
            <v>0</v>
          </cell>
          <cell r="L269">
            <v>0</v>
          </cell>
          <cell r="M269">
            <v>1451197.5520089385</v>
          </cell>
        </row>
        <row r="270">
          <cell r="A270" t="str">
            <v>NORTEL</v>
          </cell>
          <cell r="C270">
            <v>36601</v>
          </cell>
          <cell r="D270">
            <v>36602</v>
          </cell>
          <cell r="E270">
            <v>192043.16</v>
          </cell>
          <cell r="F270">
            <v>193982.99</v>
          </cell>
          <cell r="G270">
            <v>89542.15</v>
          </cell>
          <cell r="H270">
            <v>89542.15</v>
          </cell>
          <cell r="I270">
            <v>0</v>
          </cell>
          <cell r="J270">
            <v>32.79114057990342</v>
          </cell>
          <cell r="K270">
            <v>0</v>
          </cell>
          <cell r="L270">
            <v>0</v>
          </cell>
          <cell r="M270">
            <v>6297314.2569688857</v>
          </cell>
        </row>
        <row r="271">
          <cell r="A271" t="str">
            <v>NORTEL</v>
          </cell>
          <cell r="C271">
            <v>36600</v>
          </cell>
          <cell r="D271">
            <v>36601</v>
          </cell>
          <cell r="E271">
            <v>0</v>
          </cell>
          <cell r="F271">
            <v>0</v>
          </cell>
          <cell r="G271">
            <v>49704</v>
          </cell>
          <cell r="H271">
            <v>49704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NORTEL</v>
          </cell>
          <cell r="C272">
            <v>36599</v>
          </cell>
          <cell r="D272">
            <v>36600</v>
          </cell>
          <cell r="E272">
            <v>0</v>
          </cell>
          <cell r="F272">
            <v>0</v>
          </cell>
          <cell r="G272">
            <v>35196.92</v>
          </cell>
          <cell r="H272">
            <v>35196.92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NORTEL</v>
          </cell>
          <cell r="C273">
            <v>36598</v>
          </cell>
          <cell r="D273">
            <v>36599</v>
          </cell>
          <cell r="E273">
            <v>40635.9</v>
          </cell>
          <cell r="F273">
            <v>41019.800000000003</v>
          </cell>
          <cell r="G273">
            <v>0</v>
          </cell>
          <cell r="H273">
            <v>0</v>
          </cell>
          <cell r="I273">
            <v>0</v>
          </cell>
          <cell r="J273">
            <v>19.59</v>
          </cell>
          <cell r="K273">
            <v>0</v>
          </cell>
          <cell r="L273">
            <v>0</v>
          </cell>
          <cell r="M273">
            <v>796057.28100000008</v>
          </cell>
        </row>
        <row r="274">
          <cell r="A274" t="str">
            <v>NORTEL</v>
          </cell>
          <cell r="C274">
            <v>36595</v>
          </cell>
          <cell r="D274">
            <v>3659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NORTEL</v>
          </cell>
          <cell r="C275">
            <v>36594</v>
          </cell>
          <cell r="D275">
            <v>36595</v>
          </cell>
          <cell r="E275">
            <v>3216.51</v>
          </cell>
          <cell r="F275">
            <v>3249</v>
          </cell>
          <cell r="G275">
            <v>0</v>
          </cell>
          <cell r="H275">
            <v>0</v>
          </cell>
          <cell r="I275">
            <v>0</v>
          </cell>
          <cell r="J275">
            <v>20</v>
          </cell>
          <cell r="K275">
            <v>0</v>
          </cell>
          <cell r="L275">
            <v>0</v>
          </cell>
          <cell r="M275">
            <v>64330.200000000004</v>
          </cell>
        </row>
        <row r="276">
          <cell r="A276" t="str">
            <v>NORTEL</v>
          </cell>
          <cell r="C276">
            <v>36593</v>
          </cell>
          <cell r="D276">
            <v>3659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NORTEL</v>
          </cell>
          <cell r="C277">
            <v>36592</v>
          </cell>
          <cell r="D277">
            <v>3659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NORTEL</v>
          </cell>
          <cell r="C278">
            <v>36591</v>
          </cell>
          <cell r="D278">
            <v>3659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NORTEL</v>
          </cell>
          <cell r="C279">
            <v>36588</v>
          </cell>
          <cell r="D279">
            <v>3659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NORTEL</v>
          </cell>
          <cell r="C280">
            <v>36587</v>
          </cell>
          <cell r="D280">
            <v>3658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NORTEL</v>
          </cell>
          <cell r="C281">
            <v>36586</v>
          </cell>
          <cell r="D281">
            <v>3658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NORTEL</v>
          </cell>
          <cell r="C282">
            <v>36585</v>
          </cell>
          <cell r="D282">
            <v>3658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NORTEL</v>
          </cell>
          <cell r="C283">
            <v>36584</v>
          </cell>
          <cell r="D283">
            <v>3658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NORTEL</v>
          </cell>
          <cell r="C284">
            <v>36581</v>
          </cell>
          <cell r="D284">
            <v>365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NORTEL</v>
          </cell>
          <cell r="C285">
            <v>36580</v>
          </cell>
          <cell r="D285">
            <v>3658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NORTEL</v>
          </cell>
          <cell r="C286">
            <v>36584</v>
          </cell>
          <cell r="D286">
            <v>3658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NORTEL</v>
          </cell>
          <cell r="C287">
            <v>36581</v>
          </cell>
          <cell r="D287">
            <v>365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NORTEL</v>
          </cell>
          <cell r="C288">
            <v>36580</v>
          </cell>
          <cell r="D288">
            <v>3658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NORTEL</v>
          </cell>
          <cell r="C289">
            <v>36593</v>
          </cell>
          <cell r="D289">
            <v>3659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NORTEL</v>
          </cell>
          <cell r="C290">
            <v>36592</v>
          </cell>
          <cell r="D290">
            <v>3659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NORTEL</v>
          </cell>
          <cell r="C291">
            <v>36591</v>
          </cell>
          <cell r="D291">
            <v>3659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NORTEL</v>
          </cell>
          <cell r="C292">
            <v>36588</v>
          </cell>
          <cell r="D292">
            <v>3659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NORTEL</v>
          </cell>
          <cell r="C293">
            <v>36587</v>
          </cell>
          <cell r="D293">
            <v>3658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NORTEL</v>
          </cell>
          <cell r="C294">
            <v>36586</v>
          </cell>
          <cell r="D294">
            <v>3658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NORTEL</v>
          </cell>
          <cell r="C295">
            <v>36585</v>
          </cell>
          <cell r="D295">
            <v>36586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NORTEL</v>
          </cell>
          <cell r="C296">
            <v>36584</v>
          </cell>
          <cell r="D296">
            <v>3658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NORTEL</v>
          </cell>
          <cell r="C297">
            <v>36581</v>
          </cell>
          <cell r="D297">
            <v>365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NORTEL</v>
          </cell>
          <cell r="C298">
            <v>36580</v>
          </cell>
          <cell r="D298">
            <v>3658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NORTEL</v>
          </cell>
          <cell r="C299">
            <v>36595</v>
          </cell>
          <cell r="D299">
            <v>365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NORTEL</v>
          </cell>
          <cell r="C300">
            <v>36594</v>
          </cell>
          <cell r="D300">
            <v>36595</v>
          </cell>
          <cell r="E300">
            <v>3216.51</v>
          </cell>
          <cell r="F300">
            <v>3249</v>
          </cell>
          <cell r="G300">
            <v>0</v>
          </cell>
          <cell r="H300">
            <v>0</v>
          </cell>
          <cell r="I300">
            <v>0</v>
          </cell>
          <cell r="J300">
            <v>20</v>
          </cell>
          <cell r="K300">
            <v>0</v>
          </cell>
          <cell r="L300">
            <v>0</v>
          </cell>
          <cell r="M300">
            <v>64330.200000000004</v>
          </cell>
        </row>
        <row r="301">
          <cell r="A301" t="str">
            <v>NORTEL</v>
          </cell>
          <cell r="C301">
            <v>36593</v>
          </cell>
          <cell r="D301">
            <v>3659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NORTEL</v>
          </cell>
          <cell r="C302">
            <v>36592</v>
          </cell>
          <cell r="D302">
            <v>36593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NORTEL</v>
          </cell>
          <cell r="C303">
            <v>36591</v>
          </cell>
          <cell r="D303">
            <v>3659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NORTEL</v>
          </cell>
          <cell r="C304">
            <v>36588</v>
          </cell>
          <cell r="D304">
            <v>3659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NORTEL</v>
          </cell>
          <cell r="C305">
            <v>36587</v>
          </cell>
          <cell r="D305">
            <v>3658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NORTEL</v>
          </cell>
          <cell r="C306">
            <v>36586</v>
          </cell>
          <cell r="D306">
            <v>3658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NORTEL</v>
          </cell>
          <cell r="C307">
            <v>36585</v>
          </cell>
          <cell r="D307">
            <v>3658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NORTEL</v>
          </cell>
          <cell r="C308">
            <v>36584</v>
          </cell>
          <cell r="D308">
            <v>3658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NORTEL</v>
          </cell>
          <cell r="C309">
            <v>36581</v>
          </cell>
          <cell r="D309">
            <v>365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NORTEL</v>
          </cell>
          <cell r="C310">
            <v>36580</v>
          </cell>
          <cell r="D310">
            <v>3658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NORTEL</v>
          </cell>
          <cell r="C311">
            <v>36591</v>
          </cell>
          <cell r="D311">
            <v>3659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NORTEL</v>
          </cell>
          <cell r="C312">
            <v>36588</v>
          </cell>
          <cell r="D312">
            <v>365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NORTEL</v>
          </cell>
          <cell r="C313">
            <v>36587</v>
          </cell>
          <cell r="D313">
            <v>36588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NORTEL</v>
          </cell>
          <cell r="C314">
            <v>36586</v>
          </cell>
          <cell r="D314">
            <v>3658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NORTEL</v>
          </cell>
          <cell r="C315">
            <v>36585</v>
          </cell>
          <cell r="D315">
            <v>36586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NORTEL</v>
          </cell>
          <cell r="C316">
            <v>36584</v>
          </cell>
          <cell r="D316">
            <v>3658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NORTEL</v>
          </cell>
          <cell r="C317">
            <v>36581</v>
          </cell>
          <cell r="D317">
            <v>365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NORTEL</v>
          </cell>
          <cell r="C318">
            <v>36580</v>
          </cell>
          <cell r="D318">
            <v>3658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NORTEL</v>
          </cell>
          <cell r="C319">
            <v>36585</v>
          </cell>
          <cell r="D319">
            <v>3658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NORTEL</v>
          </cell>
          <cell r="C320">
            <v>36584</v>
          </cell>
          <cell r="D320">
            <v>3658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NORTEL</v>
          </cell>
          <cell r="C321">
            <v>36581</v>
          </cell>
          <cell r="D321">
            <v>365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NORTEL</v>
          </cell>
          <cell r="C322">
            <v>36580</v>
          </cell>
          <cell r="D322">
            <v>3658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NORTEL</v>
          </cell>
          <cell r="C323">
            <v>36585</v>
          </cell>
          <cell r="D323">
            <v>36586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NORTEL</v>
          </cell>
          <cell r="C324">
            <v>36584</v>
          </cell>
          <cell r="D324">
            <v>3658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NORTEL</v>
          </cell>
          <cell r="C325">
            <v>36581</v>
          </cell>
          <cell r="D325">
            <v>365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NORTEL</v>
          </cell>
          <cell r="C326">
            <v>36580</v>
          </cell>
          <cell r="D326">
            <v>3658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NORTEL</v>
          </cell>
          <cell r="C327">
            <v>36621</v>
          </cell>
          <cell r="D327">
            <v>36622</v>
          </cell>
          <cell r="E327">
            <v>63316.92</v>
          </cell>
          <cell r="F327">
            <v>63844.2</v>
          </cell>
          <cell r="G327">
            <v>68322.899999999994</v>
          </cell>
          <cell r="H327">
            <v>8919.5</v>
          </cell>
          <cell r="I327">
            <v>0</v>
          </cell>
          <cell r="J327">
            <v>29.02</v>
          </cell>
          <cell r="K327">
            <v>0</v>
          </cell>
          <cell r="L327">
            <v>0</v>
          </cell>
          <cell r="M327">
            <v>1837457.0183999999</v>
          </cell>
        </row>
        <row r="328">
          <cell r="A328" t="str">
            <v>NORTEL</v>
          </cell>
          <cell r="C328">
            <v>36620</v>
          </cell>
          <cell r="D328">
            <v>36621</v>
          </cell>
          <cell r="E328">
            <v>127283.7</v>
          </cell>
          <cell r="F328">
            <v>128396.83</v>
          </cell>
          <cell r="G328">
            <v>43238.25</v>
          </cell>
          <cell r="H328">
            <v>14673.25</v>
          </cell>
          <cell r="I328">
            <v>0</v>
          </cell>
          <cell r="J328">
            <v>29.465962678362072</v>
          </cell>
          <cell r="K328">
            <v>0</v>
          </cell>
          <cell r="L328">
            <v>0</v>
          </cell>
          <cell r="M328">
            <v>3750536.7537638345</v>
          </cell>
        </row>
        <row r="329">
          <cell r="A329" t="str">
            <v>NORTEL</v>
          </cell>
          <cell r="C329">
            <v>36619</v>
          </cell>
          <cell r="D329">
            <v>36620</v>
          </cell>
          <cell r="E329">
            <v>281702.82</v>
          </cell>
          <cell r="F329">
            <v>284374.5</v>
          </cell>
          <cell r="G329">
            <v>236013.4</v>
          </cell>
          <cell r="H329">
            <v>236013.4</v>
          </cell>
          <cell r="I329">
            <v>0</v>
          </cell>
          <cell r="J329">
            <v>19.3</v>
          </cell>
          <cell r="K329">
            <v>0</v>
          </cell>
          <cell r="L329">
            <v>0</v>
          </cell>
          <cell r="M329">
            <v>5436864.426</v>
          </cell>
        </row>
        <row r="330">
          <cell r="A330" t="str">
            <v>NORTEL</v>
          </cell>
          <cell r="C330">
            <v>36616</v>
          </cell>
          <cell r="D330">
            <v>36619</v>
          </cell>
          <cell r="E330">
            <v>177991.15</v>
          </cell>
          <cell r="F330">
            <v>179766.5</v>
          </cell>
          <cell r="G330">
            <v>37521.800000000003</v>
          </cell>
          <cell r="H330">
            <v>15752</v>
          </cell>
          <cell r="I330">
            <v>0</v>
          </cell>
          <cell r="J330">
            <v>20</v>
          </cell>
          <cell r="K330">
            <v>0</v>
          </cell>
          <cell r="L330">
            <v>0</v>
          </cell>
          <cell r="M330">
            <v>3559823</v>
          </cell>
        </row>
        <row r="331">
          <cell r="A331" t="str">
            <v>NORTEL</v>
          </cell>
          <cell r="C331">
            <v>36615</v>
          </cell>
          <cell r="D331">
            <v>36616</v>
          </cell>
          <cell r="E331">
            <v>27836.83</v>
          </cell>
          <cell r="F331">
            <v>28117.82</v>
          </cell>
          <cell r="G331">
            <v>166659</v>
          </cell>
          <cell r="H331">
            <v>147409</v>
          </cell>
          <cell r="I331">
            <v>0</v>
          </cell>
          <cell r="J331">
            <v>20.957834711225836</v>
          </cell>
          <cell r="K331">
            <v>0</v>
          </cell>
          <cell r="L331">
            <v>0</v>
          </cell>
          <cell r="M331">
            <v>583399.68202449277</v>
          </cell>
        </row>
        <row r="332">
          <cell r="A332" t="str">
            <v>NORTEL</v>
          </cell>
          <cell r="C332">
            <v>36614</v>
          </cell>
          <cell r="D332">
            <v>36615</v>
          </cell>
          <cell r="E332">
            <v>0</v>
          </cell>
          <cell r="F332">
            <v>0</v>
          </cell>
          <cell r="G332">
            <v>42828.25</v>
          </cell>
          <cell r="H332">
            <v>42828.25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NORTEL</v>
          </cell>
          <cell r="C333">
            <v>36613</v>
          </cell>
          <cell r="D333">
            <v>36614</v>
          </cell>
          <cell r="E333">
            <v>249987.31</v>
          </cell>
          <cell r="F333">
            <v>252167.66</v>
          </cell>
          <cell r="G333">
            <v>36834.28</v>
          </cell>
          <cell r="H333">
            <v>33585.279999999999</v>
          </cell>
          <cell r="I333">
            <v>0</v>
          </cell>
          <cell r="J333">
            <v>29.836227939776258</v>
          </cell>
          <cell r="K333">
            <v>0</v>
          </cell>
          <cell r="L333">
            <v>0</v>
          </cell>
          <cell r="M333">
            <v>7458678.3632115088</v>
          </cell>
        </row>
        <row r="334">
          <cell r="A334" t="str">
            <v>NORTEL</v>
          </cell>
          <cell r="C334">
            <v>36612</v>
          </cell>
          <cell r="D334">
            <v>36614</v>
          </cell>
          <cell r="E334">
            <v>183486.32</v>
          </cell>
          <cell r="F334">
            <v>185297.36</v>
          </cell>
          <cell r="G334">
            <v>37570.730000000003</v>
          </cell>
          <cell r="H334">
            <v>37570.730000000003</v>
          </cell>
          <cell r="I334">
            <v>0</v>
          </cell>
          <cell r="J334">
            <v>26.233580475188642</v>
          </cell>
          <cell r="K334">
            <v>0</v>
          </cell>
          <cell r="L334">
            <v>0</v>
          </cell>
          <cell r="M334">
            <v>4813503.1418162156</v>
          </cell>
        </row>
        <row r="335">
          <cell r="A335" t="str">
            <v>NORTEL</v>
          </cell>
          <cell r="C335">
            <v>36609</v>
          </cell>
          <cell r="D335">
            <v>36612</v>
          </cell>
          <cell r="E335">
            <v>270572.53999999998</v>
          </cell>
          <cell r="F335">
            <v>273053.24</v>
          </cell>
          <cell r="G335">
            <v>2218.7600000000002</v>
          </cell>
          <cell r="H335">
            <v>2218.7600000000002</v>
          </cell>
          <cell r="I335">
            <v>0</v>
          </cell>
          <cell r="J335">
            <v>24.850660625744638</v>
          </cell>
          <cell r="K335">
            <v>0</v>
          </cell>
          <cell r="L335">
            <v>0</v>
          </cell>
          <cell r="M335">
            <v>6723906.3661857154</v>
          </cell>
        </row>
        <row r="336">
          <cell r="A336" t="str">
            <v>NORTEL</v>
          </cell>
          <cell r="C336">
            <v>36608</v>
          </cell>
          <cell r="D336">
            <v>36609</v>
          </cell>
          <cell r="E336">
            <v>119592.74</v>
          </cell>
          <cell r="F336">
            <v>120829.62</v>
          </cell>
          <cell r="G336">
            <v>15786.17</v>
          </cell>
          <cell r="H336">
            <v>15786.17</v>
          </cell>
          <cell r="I336">
            <v>0</v>
          </cell>
          <cell r="J336">
            <v>20.021246025602004</v>
          </cell>
          <cell r="K336">
            <v>0</v>
          </cell>
          <cell r="L336">
            <v>0</v>
          </cell>
          <cell r="M336">
            <v>2394395.6704158541</v>
          </cell>
        </row>
        <row r="337">
          <cell r="A337" t="str">
            <v>NORTEL</v>
          </cell>
          <cell r="C337">
            <v>36607</v>
          </cell>
          <cell r="D337">
            <v>36608</v>
          </cell>
          <cell r="E337">
            <v>1289.57</v>
          </cell>
          <cell r="F337">
            <v>1299.6400000000001</v>
          </cell>
          <cell r="G337">
            <v>10903.63</v>
          </cell>
          <cell r="H337">
            <v>10903.63</v>
          </cell>
          <cell r="I337">
            <v>0</v>
          </cell>
          <cell r="J337">
            <v>26.768212735834542</v>
          </cell>
          <cell r="K337">
            <v>0</v>
          </cell>
          <cell r="L337">
            <v>0</v>
          </cell>
          <cell r="M337">
            <v>34519.484097750152</v>
          </cell>
        </row>
        <row r="338">
          <cell r="A338" t="str">
            <v>NORTEL</v>
          </cell>
          <cell r="C338">
            <v>36606</v>
          </cell>
          <cell r="D338">
            <v>36607</v>
          </cell>
          <cell r="E338">
            <v>44345.34</v>
          </cell>
          <cell r="F338">
            <v>44792</v>
          </cell>
          <cell r="G338">
            <v>48030</v>
          </cell>
          <cell r="H338">
            <v>48030</v>
          </cell>
          <cell r="I338">
            <v>0</v>
          </cell>
          <cell r="J338">
            <v>28.7</v>
          </cell>
          <cell r="K338">
            <v>0</v>
          </cell>
          <cell r="L338">
            <v>0</v>
          </cell>
          <cell r="M338">
            <v>1272711.2579999999</v>
          </cell>
        </row>
        <row r="339">
          <cell r="A339" t="str">
            <v>NORTEL</v>
          </cell>
          <cell r="C339">
            <v>36605</v>
          </cell>
          <cell r="D339">
            <v>36606</v>
          </cell>
          <cell r="E339">
            <v>203194.61</v>
          </cell>
          <cell r="F339">
            <v>205118.43</v>
          </cell>
          <cell r="G339">
            <v>47565.5</v>
          </cell>
          <cell r="H339">
            <v>47565.5</v>
          </cell>
          <cell r="I339">
            <v>0</v>
          </cell>
          <cell r="J339">
            <v>26.313490419656581</v>
          </cell>
          <cell r="K339">
            <v>0</v>
          </cell>
          <cell r="L339">
            <v>0</v>
          </cell>
          <cell r="M339">
            <v>5346759.423560855</v>
          </cell>
        </row>
        <row r="340">
          <cell r="A340" t="str">
            <v>NORTEL</v>
          </cell>
          <cell r="C340">
            <v>36602</v>
          </cell>
          <cell r="D340">
            <v>36605</v>
          </cell>
          <cell r="E340">
            <v>66669.259999999995</v>
          </cell>
          <cell r="F340">
            <v>67342.69</v>
          </cell>
          <cell r="G340">
            <v>91552.25</v>
          </cell>
          <cell r="H340">
            <v>91552.25</v>
          </cell>
          <cell r="I340">
            <v>0</v>
          </cell>
          <cell r="J340">
            <v>21.767116539300702</v>
          </cell>
          <cell r="K340">
            <v>0</v>
          </cell>
          <cell r="L340">
            <v>0</v>
          </cell>
          <cell r="M340">
            <v>1451197.5520089385</v>
          </cell>
        </row>
        <row r="341">
          <cell r="A341" t="str">
            <v>NORTEL</v>
          </cell>
          <cell r="C341">
            <v>36601</v>
          </cell>
          <cell r="D341">
            <v>36602</v>
          </cell>
          <cell r="E341">
            <v>192043.16</v>
          </cell>
          <cell r="F341">
            <v>193982.99</v>
          </cell>
          <cell r="G341">
            <v>89542.15</v>
          </cell>
          <cell r="H341">
            <v>89542.15</v>
          </cell>
          <cell r="I341">
            <v>0</v>
          </cell>
          <cell r="J341">
            <v>32.79114057990342</v>
          </cell>
          <cell r="K341">
            <v>0</v>
          </cell>
          <cell r="L341">
            <v>0</v>
          </cell>
          <cell r="M341">
            <v>6297314.2569688857</v>
          </cell>
        </row>
        <row r="342">
          <cell r="A342" t="str">
            <v>NORTEL</v>
          </cell>
          <cell r="C342">
            <v>36600</v>
          </cell>
          <cell r="D342">
            <v>36601</v>
          </cell>
          <cell r="E342">
            <v>0</v>
          </cell>
          <cell r="F342">
            <v>0</v>
          </cell>
          <cell r="G342">
            <v>49704</v>
          </cell>
          <cell r="H342">
            <v>4970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NORTEL</v>
          </cell>
          <cell r="C343">
            <v>36599</v>
          </cell>
          <cell r="D343">
            <v>36600</v>
          </cell>
          <cell r="E343">
            <v>0</v>
          </cell>
          <cell r="F343">
            <v>0</v>
          </cell>
          <cell r="G343">
            <v>35196.92</v>
          </cell>
          <cell r="H343">
            <v>35196.9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NORTEL</v>
          </cell>
          <cell r="C344">
            <v>36598</v>
          </cell>
          <cell r="D344">
            <v>36599</v>
          </cell>
          <cell r="E344">
            <v>40635.9</v>
          </cell>
          <cell r="F344">
            <v>41019.800000000003</v>
          </cell>
          <cell r="G344">
            <v>0</v>
          </cell>
          <cell r="H344">
            <v>0</v>
          </cell>
          <cell r="I344">
            <v>0</v>
          </cell>
          <cell r="J344">
            <v>19.59</v>
          </cell>
          <cell r="K344">
            <v>0</v>
          </cell>
          <cell r="L344">
            <v>0</v>
          </cell>
          <cell r="M344">
            <v>796057.28100000008</v>
          </cell>
        </row>
        <row r="345">
          <cell r="A345" t="str">
            <v>NORTEL</v>
          </cell>
          <cell r="C345">
            <v>36595</v>
          </cell>
          <cell r="D345">
            <v>3659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NORTEL</v>
          </cell>
          <cell r="C346">
            <v>36594</v>
          </cell>
          <cell r="D346">
            <v>36595</v>
          </cell>
          <cell r="E346">
            <v>3216.51</v>
          </cell>
          <cell r="F346">
            <v>3249</v>
          </cell>
          <cell r="G346">
            <v>0</v>
          </cell>
          <cell r="H346">
            <v>0</v>
          </cell>
          <cell r="I346">
            <v>0</v>
          </cell>
          <cell r="J346">
            <v>20</v>
          </cell>
          <cell r="K346">
            <v>0</v>
          </cell>
          <cell r="L346">
            <v>0</v>
          </cell>
          <cell r="M346">
            <v>64330.200000000004</v>
          </cell>
        </row>
        <row r="347">
          <cell r="A347" t="str">
            <v>NORTEL</v>
          </cell>
          <cell r="C347">
            <v>36593</v>
          </cell>
          <cell r="D347">
            <v>3659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NORTEL</v>
          </cell>
          <cell r="C348">
            <v>36592</v>
          </cell>
          <cell r="D348">
            <v>3659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NORTEL</v>
          </cell>
          <cell r="C349">
            <v>36591</v>
          </cell>
          <cell r="D349">
            <v>3659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NORTEL</v>
          </cell>
          <cell r="C350">
            <v>36588</v>
          </cell>
          <cell r="D350">
            <v>3659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NORTEL</v>
          </cell>
          <cell r="C351">
            <v>36587</v>
          </cell>
          <cell r="D351">
            <v>3658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NORTEL</v>
          </cell>
          <cell r="C352">
            <v>36586</v>
          </cell>
          <cell r="D352">
            <v>3658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NORTEL</v>
          </cell>
          <cell r="C353">
            <v>36585</v>
          </cell>
          <cell r="D353">
            <v>36586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NORTEL</v>
          </cell>
          <cell r="C354">
            <v>36584</v>
          </cell>
          <cell r="D354">
            <v>3658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NORTEL</v>
          </cell>
          <cell r="C355">
            <v>36581</v>
          </cell>
          <cell r="D355">
            <v>365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NORTEL</v>
          </cell>
          <cell r="C356">
            <v>36580</v>
          </cell>
          <cell r="D356">
            <v>3658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NORTEL</v>
          </cell>
          <cell r="C357">
            <v>36598</v>
          </cell>
          <cell r="D357">
            <v>36599</v>
          </cell>
          <cell r="E357">
            <v>40635.9</v>
          </cell>
          <cell r="F357">
            <v>41019.800000000003</v>
          </cell>
          <cell r="G357">
            <v>0</v>
          </cell>
          <cell r="H357">
            <v>0</v>
          </cell>
          <cell r="I357">
            <v>0</v>
          </cell>
          <cell r="J357">
            <v>19.59</v>
          </cell>
          <cell r="K357">
            <v>0</v>
          </cell>
          <cell r="L357">
            <v>0</v>
          </cell>
          <cell r="M357">
            <v>796057.28100000008</v>
          </cell>
        </row>
        <row r="358">
          <cell r="A358" t="str">
            <v>NORTEL</v>
          </cell>
          <cell r="C358">
            <v>36595</v>
          </cell>
          <cell r="D358">
            <v>3659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NORTEL</v>
          </cell>
          <cell r="C359">
            <v>36594</v>
          </cell>
          <cell r="D359">
            <v>36595</v>
          </cell>
          <cell r="E359">
            <v>3216.51</v>
          </cell>
          <cell r="F359">
            <v>3249</v>
          </cell>
          <cell r="G359">
            <v>0</v>
          </cell>
          <cell r="H359">
            <v>0</v>
          </cell>
          <cell r="I359">
            <v>0</v>
          </cell>
          <cell r="J359">
            <v>20</v>
          </cell>
          <cell r="K359">
            <v>0</v>
          </cell>
          <cell r="L359">
            <v>0</v>
          </cell>
          <cell r="M359">
            <v>64330.200000000004</v>
          </cell>
        </row>
        <row r="360">
          <cell r="A360" t="str">
            <v>NORTEL</v>
          </cell>
          <cell r="C360">
            <v>36593</v>
          </cell>
          <cell r="D360">
            <v>3659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NORTEL</v>
          </cell>
          <cell r="C361">
            <v>36592</v>
          </cell>
          <cell r="D361">
            <v>3659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NORTEL</v>
          </cell>
          <cell r="C362">
            <v>36591</v>
          </cell>
          <cell r="D362">
            <v>3659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NORTEL</v>
          </cell>
          <cell r="C363">
            <v>36588</v>
          </cell>
          <cell r="D363">
            <v>3659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NORTEL</v>
          </cell>
          <cell r="C364">
            <v>36587</v>
          </cell>
          <cell r="D364">
            <v>36588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NORTEL</v>
          </cell>
          <cell r="C365">
            <v>36586</v>
          </cell>
          <cell r="D365">
            <v>3658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NORTEL</v>
          </cell>
          <cell r="C366">
            <v>36585</v>
          </cell>
          <cell r="D366">
            <v>36586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NORTEL</v>
          </cell>
          <cell r="C367">
            <v>36584</v>
          </cell>
          <cell r="D367">
            <v>3658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NORTEL</v>
          </cell>
          <cell r="C368">
            <v>36581</v>
          </cell>
          <cell r="D368">
            <v>365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NORTEL</v>
          </cell>
          <cell r="C369">
            <v>36580</v>
          </cell>
          <cell r="D369">
            <v>3658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NORTEL</v>
          </cell>
          <cell r="C370">
            <v>36585</v>
          </cell>
          <cell r="D370">
            <v>36586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NORTEL</v>
          </cell>
          <cell r="C371">
            <v>36584</v>
          </cell>
          <cell r="D371">
            <v>3658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NORTEL</v>
          </cell>
          <cell r="C372">
            <v>36581</v>
          </cell>
          <cell r="D372">
            <v>365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NORTEL</v>
          </cell>
          <cell r="C373">
            <v>36580</v>
          </cell>
          <cell r="D373">
            <v>3658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NORTEL</v>
          </cell>
          <cell r="C374">
            <v>36592</v>
          </cell>
          <cell r="D374">
            <v>3659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NORTEL</v>
          </cell>
          <cell r="C375">
            <v>36591</v>
          </cell>
          <cell r="D375">
            <v>3659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NORTEL</v>
          </cell>
          <cell r="C376">
            <v>36588</v>
          </cell>
          <cell r="D376">
            <v>3659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NORTEL</v>
          </cell>
          <cell r="C377">
            <v>36587</v>
          </cell>
          <cell r="D377">
            <v>3658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NORTEL</v>
          </cell>
          <cell r="C378">
            <v>36586</v>
          </cell>
          <cell r="D378">
            <v>3658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NORTEL</v>
          </cell>
          <cell r="C379">
            <v>36585</v>
          </cell>
          <cell r="D379">
            <v>36586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NORTEL</v>
          </cell>
          <cell r="C380">
            <v>36584</v>
          </cell>
          <cell r="D380">
            <v>3658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NORTEL</v>
          </cell>
          <cell r="C381">
            <v>36581</v>
          </cell>
          <cell r="D381">
            <v>365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NORTEL</v>
          </cell>
          <cell r="C382">
            <v>36580</v>
          </cell>
          <cell r="D382">
            <v>3658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NORTEL</v>
          </cell>
          <cell r="C383">
            <v>36584</v>
          </cell>
          <cell r="D383">
            <v>36585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NORTEL</v>
          </cell>
          <cell r="C384">
            <v>36581</v>
          </cell>
          <cell r="D384">
            <v>365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NORTEL</v>
          </cell>
          <cell r="C385">
            <v>36580</v>
          </cell>
          <cell r="D385">
            <v>3658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NORTEL</v>
          </cell>
          <cell r="C386">
            <v>36580</v>
          </cell>
          <cell r="D386">
            <v>3658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NORTEL</v>
          </cell>
          <cell r="C387">
            <v>36584</v>
          </cell>
          <cell r="D387">
            <v>365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NORTEL</v>
          </cell>
          <cell r="C388">
            <v>36581</v>
          </cell>
          <cell r="D388">
            <v>365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NORTEL</v>
          </cell>
          <cell r="C389">
            <v>36580</v>
          </cell>
          <cell r="D389">
            <v>3658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NORTEL</v>
          </cell>
          <cell r="C390">
            <v>36581</v>
          </cell>
          <cell r="D390">
            <v>365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NORTEL</v>
          </cell>
          <cell r="C391">
            <v>36580</v>
          </cell>
          <cell r="D391">
            <v>3658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NORTEL</v>
          </cell>
          <cell r="C392">
            <v>36628</v>
          </cell>
          <cell r="D392">
            <v>36629</v>
          </cell>
          <cell r="E392">
            <v>0</v>
          </cell>
          <cell r="F392">
            <v>0</v>
          </cell>
          <cell r="G392">
            <v>208249.5</v>
          </cell>
          <cell r="H392">
            <v>23495.5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NORTEL</v>
          </cell>
          <cell r="C393">
            <v>36627</v>
          </cell>
          <cell r="D393">
            <v>36628</v>
          </cell>
          <cell r="E393">
            <v>36932.160000000003</v>
          </cell>
          <cell r="F393">
            <v>37200</v>
          </cell>
          <cell r="G393">
            <v>127824.9</v>
          </cell>
          <cell r="H393">
            <v>7553</v>
          </cell>
          <cell r="I393">
            <v>0</v>
          </cell>
          <cell r="J393">
            <v>20</v>
          </cell>
          <cell r="K393">
            <v>0</v>
          </cell>
          <cell r="L393">
            <v>0</v>
          </cell>
          <cell r="M393">
            <v>738643.20000000007</v>
          </cell>
        </row>
        <row r="394">
          <cell r="A394" t="str">
            <v>NORTEL</v>
          </cell>
          <cell r="C394">
            <v>36626</v>
          </cell>
          <cell r="D394">
            <v>36627</v>
          </cell>
          <cell r="E394">
            <v>431802.31</v>
          </cell>
          <cell r="F394">
            <v>435730.7</v>
          </cell>
          <cell r="G394">
            <v>141182.14000000001</v>
          </cell>
          <cell r="H394">
            <v>141182.14000000001</v>
          </cell>
          <cell r="I394">
            <v>0</v>
          </cell>
          <cell r="J394">
            <v>23.795115831406878</v>
          </cell>
          <cell r="K394">
            <v>0</v>
          </cell>
          <cell r="L394">
            <v>0</v>
          </cell>
          <cell r="M394">
            <v>10274785.98271906</v>
          </cell>
        </row>
        <row r="395">
          <cell r="A395" t="str">
            <v>NORTEL</v>
          </cell>
          <cell r="C395">
            <v>36623</v>
          </cell>
          <cell r="D395">
            <v>36626</v>
          </cell>
          <cell r="E395">
            <v>108374.87</v>
          </cell>
          <cell r="F395">
            <v>109403.8</v>
          </cell>
          <cell r="G395">
            <v>139347.04999999999</v>
          </cell>
          <cell r="H395">
            <v>16298.5</v>
          </cell>
          <cell r="I395">
            <v>0</v>
          </cell>
          <cell r="J395">
            <v>29.072740905708944</v>
          </cell>
          <cell r="K395">
            <v>0</v>
          </cell>
          <cell r="L395">
            <v>0</v>
          </cell>
          <cell r="M395">
            <v>3150754.5161998891</v>
          </cell>
        </row>
        <row r="396">
          <cell r="A396" t="str">
            <v>NORTEL</v>
          </cell>
          <cell r="C396">
            <v>36622</v>
          </cell>
          <cell r="D396">
            <v>36623</v>
          </cell>
          <cell r="E396">
            <v>355112.8</v>
          </cell>
          <cell r="F396">
            <v>358455.35</v>
          </cell>
          <cell r="G396">
            <v>23481.43</v>
          </cell>
          <cell r="H396">
            <v>15614.31</v>
          </cell>
          <cell r="I396">
            <v>0</v>
          </cell>
          <cell r="J396">
            <v>29.161833006258657</v>
          </cell>
          <cell r="K396">
            <v>0</v>
          </cell>
          <cell r="L396">
            <v>0</v>
          </cell>
          <cell r="M396">
            <v>10355740.17198493</v>
          </cell>
        </row>
        <row r="397">
          <cell r="A397" t="str">
            <v>NORTEL</v>
          </cell>
          <cell r="C397">
            <v>36621</v>
          </cell>
          <cell r="D397">
            <v>36622</v>
          </cell>
          <cell r="E397">
            <v>63316.92</v>
          </cell>
          <cell r="F397">
            <v>63844.2</v>
          </cell>
          <cell r="G397">
            <v>68322.899999999994</v>
          </cell>
          <cell r="H397">
            <v>8919.5</v>
          </cell>
          <cell r="I397">
            <v>0</v>
          </cell>
          <cell r="J397">
            <v>29.02</v>
          </cell>
          <cell r="K397">
            <v>0</v>
          </cell>
          <cell r="L397">
            <v>0</v>
          </cell>
          <cell r="M397">
            <v>1837457.0183999999</v>
          </cell>
        </row>
        <row r="398">
          <cell r="A398" t="str">
            <v>NORTEL</v>
          </cell>
          <cell r="C398">
            <v>36620</v>
          </cell>
          <cell r="D398">
            <v>36621</v>
          </cell>
          <cell r="E398">
            <v>127283.7</v>
          </cell>
          <cell r="F398">
            <v>128396.83</v>
          </cell>
          <cell r="G398">
            <v>43238.25</v>
          </cell>
          <cell r="H398">
            <v>14673.25</v>
          </cell>
          <cell r="I398">
            <v>0</v>
          </cell>
          <cell r="J398">
            <v>29.465962678362072</v>
          </cell>
          <cell r="K398">
            <v>0</v>
          </cell>
          <cell r="L398">
            <v>0</v>
          </cell>
          <cell r="M398">
            <v>3750536.7537638345</v>
          </cell>
        </row>
        <row r="399">
          <cell r="A399" t="str">
            <v>NORTEL</v>
          </cell>
          <cell r="C399">
            <v>36619</v>
          </cell>
          <cell r="D399">
            <v>36620</v>
          </cell>
          <cell r="E399">
            <v>281702.82</v>
          </cell>
          <cell r="F399">
            <v>284374.5</v>
          </cell>
          <cell r="G399">
            <v>236013.4</v>
          </cell>
          <cell r="H399">
            <v>236013.4</v>
          </cell>
          <cell r="I399">
            <v>0</v>
          </cell>
          <cell r="J399">
            <v>19.3</v>
          </cell>
          <cell r="K399">
            <v>0</v>
          </cell>
          <cell r="L399">
            <v>0</v>
          </cell>
          <cell r="M399">
            <v>5436864.426</v>
          </cell>
        </row>
        <row r="400">
          <cell r="A400" t="str">
            <v>NORTEL</v>
          </cell>
          <cell r="C400">
            <v>36616</v>
          </cell>
          <cell r="D400">
            <v>36619</v>
          </cell>
          <cell r="E400">
            <v>177991.15</v>
          </cell>
          <cell r="F400">
            <v>179766.5</v>
          </cell>
          <cell r="G400">
            <v>37521.800000000003</v>
          </cell>
          <cell r="H400">
            <v>15752</v>
          </cell>
          <cell r="I400">
            <v>0</v>
          </cell>
          <cell r="J400">
            <v>20</v>
          </cell>
          <cell r="K400">
            <v>0</v>
          </cell>
          <cell r="L400">
            <v>0</v>
          </cell>
          <cell r="M400">
            <v>3559823</v>
          </cell>
        </row>
        <row r="401">
          <cell r="A401" t="str">
            <v>NORTEL</v>
          </cell>
          <cell r="C401">
            <v>36615</v>
          </cell>
          <cell r="D401">
            <v>36616</v>
          </cell>
          <cell r="E401">
            <v>27836.83</v>
          </cell>
          <cell r="F401">
            <v>28117.82</v>
          </cell>
          <cell r="G401">
            <v>166659</v>
          </cell>
          <cell r="H401">
            <v>147409</v>
          </cell>
          <cell r="I401">
            <v>0</v>
          </cell>
          <cell r="J401">
            <v>20.957834711225836</v>
          </cell>
          <cell r="K401">
            <v>0</v>
          </cell>
          <cell r="L401">
            <v>0</v>
          </cell>
          <cell r="M401">
            <v>583399.68202449277</v>
          </cell>
        </row>
        <row r="402">
          <cell r="A402" t="str">
            <v>NORTEL</v>
          </cell>
          <cell r="C402">
            <v>36614</v>
          </cell>
          <cell r="D402">
            <v>36615</v>
          </cell>
          <cell r="E402">
            <v>0</v>
          </cell>
          <cell r="F402">
            <v>0</v>
          </cell>
          <cell r="G402">
            <v>42828.25</v>
          </cell>
          <cell r="H402">
            <v>42828.25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NORTEL</v>
          </cell>
          <cell r="C403">
            <v>36613</v>
          </cell>
          <cell r="D403">
            <v>36614</v>
          </cell>
          <cell r="E403">
            <v>249987.31</v>
          </cell>
          <cell r="F403">
            <v>252167.66</v>
          </cell>
          <cell r="G403">
            <v>36834.28</v>
          </cell>
          <cell r="H403">
            <v>33585.279999999999</v>
          </cell>
          <cell r="I403">
            <v>0</v>
          </cell>
          <cell r="J403">
            <v>29.836227939776258</v>
          </cell>
          <cell r="K403">
            <v>0</v>
          </cell>
          <cell r="L403">
            <v>0</v>
          </cell>
          <cell r="M403">
            <v>7458678.3632115088</v>
          </cell>
        </row>
        <row r="404">
          <cell r="A404" t="str">
            <v>NORTEL</v>
          </cell>
          <cell r="C404">
            <v>36612</v>
          </cell>
          <cell r="D404">
            <v>36614</v>
          </cell>
          <cell r="E404">
            <v>183486.32</v>
          </cell>
          <cell r="F404">
            <v>185297.36</v>
          </cell>
          <cell r="G404">
            <v>37570.730000000003</v>
          </cell>
          <cell r="H404">
            <v>37570.730000000003</v>
          </cell>
          <cell r="I404">
            <v>0</v>
          </cell>
          <cell r="J404">
            <v>26.233580475188642</v>
          </cell>
          <cell r="K404">
            <v>0</v>
          </cell>
          <cell r="L404">
            <v>0</v>
          </cell>
          <cell r="M404">
            <v>4813503.1418162156</v>
          </cell>
        </row>
        <row r="405">
          <cell r="A405" t="str">
            <v>NORTEL</v>
          </cell>
          <cell r="C405">
            <v>36609</v>
          </cell>
          <cell r="D405">
            <v>36612</v>
          </cell>
          <cell r="E405">
            <v>270572.53999999998</v>
          </cell>
          <cell r="F405">
            <v>273053.24</v>
          </cell>
          <cell r="G405">
            <v>2218.7600000000002</v>
          </cell>
          <cell r="H405">
            <v>2218.7600000000002</v>
          </cell>
          <cell r="I405">
            <v>0</v>
          </cell>
          <cell r="J405">
            <v>24.850660625744638</v>
          </cell>
          <cell r="K405">
            <v>0</v>
          </cell>
          <cell r="L405">
            <v>0</v>
          </cell>
          <cell r="M405">
            <v>6723906.3661857154</v>
          </cell>
        </row>
        <row r="406">
          <cell r="A406" t="str">
            <v>NORTEL</v>
          </cell>
          <cell r="C406">
            <v>36608</v>
          </cell>
          <cell r="D406">
            <v>36609</v>
          </cell>
          <cell r="E406">
            <v>119592.74</v>
          </cell>
          <cell r="F406">
            <v>120829.62</v>
          </cell>
          <cell r="G406">
            <v>15786.17</v>
          </cell>
          <cell r="H406">
            <v>15786.17</v>
          </cell>
          <cell r="I406">
            <v>0</v>
          </cell>
          <cell r="J406">
            <v>20.021246025602004</v>
          </cell>
          <cell r="K406">
            <v>0</v>
          </cell>
          <cell r="L406">
            <v>0</v>
          </cell>
          <cell r="M406">
            <v>2394395.6704158541</v>
          </cell>
        </row>
        <row r="407">
          <cell r="A407" t="str">
            <v>NORTEL</v>
          </cell>
          <cell r="C407">
            <v>36607</v>
          </cell>
          <cell r="D407">
            <v>36608</v>
          </cell>
          <cell r="E407">
            <v>1289.57</v>
          </cell>
          <cell r="F407">
            <v>1299.6400000000001</v>
          </cell>
          <cell r="G407">
            <v>10903.63</v>
          </cell>
          <cell r="H407">
            <v>10903.63</v>
          </cell>
          <cell r="I407">
            <v>0</v>
          </cell>
          <cell r="J407">
            <v>26.768212735834542</v>
          </cell>
          <cell r="K407">
            <v>0</v>
          </cell>
          <cell r="L407">
            <v>0</v>
          </cell>
          <cell r="M407">
            <v>34519.484097750152</v>
          </cell>
        </row>
        <row r="408">
          <cell r="A408" t="str">
            <v>NORTEL</v>
          </cell>
          <cell r="C408">
            <v>36606</v>
          </cell>
          <cell r="D408">
            <v>36607</v>
          </cell>
          <cell r="E408">
            <v>44345.34</v>
          </cell>
          <cell r="F408">
            <v>44792</v>
          </cell>
          <cell r="G408">
            <v>48030</v>
          </cell>
          <cell r="H408">
            <v>48030</v>
          </cell>
          <cell r="I408">
            <v>0</v>
          </cell>
          <cell r="J408">
            <v>28.7</v>
          </cell>
          <cell r="K408">
            <v>0</v>
          </cell>
          <cell r="L408">
            <v>0</v>
          </cell>
          <cell r="M408">
            <v>1272711.2579999999</v>
          </cell>
        </row>
        <row r="409">
          <cell r="A409" t="str">
            <v>NORTEL</v>
          </cell>
          <cell r="C409">
            <v>36605</v>
          </cell>
          <cell r="D409">
            <v>36606</v>
          </cell>
          <cell r="E409">
            <v>203194.61</v>
          </cell>
          <cell r="F409">
            <v>205118.43</v>
          </cell>
          <cell r="G409">
            <v>47565.5</v>
          </cell>
          <cell r="H409">
            <v>47565.5</v>
          </cell>
          <cell r="I409">
            <v>0</v>
          </cell>
          <cell r="J409">
            <v>26.313490419656581</v>
          </cell>
          <cell r="K409">
            <v>0</v>
          </cell>
          <cell r="L409">
            <v>0</v>
          </cell>
          <cell r="M409">
            <v>5346759.423560855</v>
          </cell>
        </row>
        <row r="410">
          <cell r="A410" t="str">
            <v>NORTEL</v>
          </cell>
          <cell r="C410">
            <v>36602</v>
          </cell>
          <cell r="D410">
            <v>36605</v>
          </cell>
          <cell r="E410">
            <v>66669.259999999995</v>
          </cell>
          <cell r="F410">
            <v>67342.69</v>
          </cell>
          <cell r="G410">
            <v>91552.25</v>
          </cell>
          <cell r="H410">
            <v>91552.25</v>
          </cell>
          <cell r="I410">
            <v>0</v>
          </cell>
          <cell r="J410">
            <v>21.767116539300702</v>
          </cell>
          <cell r="K410">
            <v>0</v>
          </cell>
          <cell r="L410">
            <v>0</v>
          </cell>
          <cell r="M410">
            <v>1451197.5520089385</v>
          </cell>
        </row>
        <row r="411">
          <cell r="A411" t="str">
            <v>NORTEL</v>
          </cell>
          <cell r="C411">
            <v>36601</v>
          </cell>
          <cell r="D411">
            <v>36602</v>
          </cell>
          <cell r="E411">
            <v>192043.16</v>
          </cell>
          <cell r="F411">
            <v>193982.99</v>
          </cell>
          <cell r="G411">
            <v>89542.15</v>
          </cell>
          <cell r="H411">
            <v>89542.15</v>
          </cell>
          <cell r="I411">
            <v>0</v>
          </cell>
          <cell r="J411">
            <v>32.79114057990342</v>
          </cell>
          <cell r="K411">
            <v>0</v>
          </cell>
          <cell r="L411">
            <v>0</v>
          </cell>
          <cell r="M411">
            <v>6297314.2569688857</v>
          </cell>
        </row>
        <row r="412">
          <cell r="A412" t="str">
            <v>NORTEL</v>
          </cell>
          <cell r="C412">
            <v>36600</v>
          </cell>
          <cell r="D412">
            <v>36601</v>
          </cell>
          <cell r="E412">
            <v>0</v>
          </cell>
          <cell r="F412">
            <v>0</v>
          </cell>
          <cell r="G412">
            <v>49704</v>
          </cell>
          <cell r="H412">
            <v>4970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NORTEL</v>
          </cell>
          <cell r="C413">
            <v>36599</v>
          </cell>
          <cell r="D413">
            <v>36600</v>
          </cell>
          <cell r="E413">
            <v>0</v>
          </cell>
          <cell r="F413">
            <v>0</v>
          </cell>
          <cell r="G413">
            <v>35196.92</v>
          </cell>
          <cell r="H413">
            <v>35196.9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NORTEL</v>
          </cell>
          <cell r="C414">
            <v>36598</v>
          </cell>
          <cell r="D414">
            <v>36599</v>
          </cell>
          <cell r="E414">
            <v>40635.9</v>
          </cell>
          <cell r="F414">
            <v>41019.800000000003</v>
          </cell>
          <cell r="G414">
            <v>0</v>
          </cell>
          <cell r="H414">
            <v>0</v>
          </cell>
          <cell r="I414">
            <v>0</v>
          </cell>
          <cell r="J414">
            <v>19.59</v>
          </cell>
          <cell r="K414">
            <v>0</v>
          </cell>
          <cell r="L414">
            <v>0</v>
          </cell>
          <cell r="M414">
            <v>796057.28100000008</v>
          </cell>
        </row>
        <row r="415">
          <cell r="A415" t="str">
            <v>NORTEL</v>
          </cell>
          <cell r="C415">
            <v>36595</v>
          </cell>
          <cell r="D415">
            <v>365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NORTEL</v>
          </cell>
          <cell r="C416">
            <v>36594</v>
          </cell>
          <cell r="D416">
            <v>36595</v>
          </cell>
          <cell r="E416">
            <v>3216.51</v>
          </cell>
          <cell r="F416">
            <v>3249</v>
          </cell>
          <cell r="G416">
            <v>0</v>
          </cell>
          <cell r="H416">
            <v>0</v>
          </cell>
          <cell r="I416">
            <v>0</v>
          </cell>
          <cell r="J416">
            <v>20</v>
          </cell>
          <cell r="K416">
            <v>0</v>
          </cell>
          <cell r="L416">
            <v>0</v>
          </cell>
          <cell r="M416">
            <v>64330.200000000004</v>
          </cell>
        </row>
        <row r="417">
          <cell r="A417" t="str">
            <v>NORTEL</v>
          </cell>
          <cell r="C417">
            <v>36593</v>
          </cell>
          <cell r="D417">
            <v>3659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NORTEL</v>
          </cell>
          <cell r="C418">
            <v>36592</v>
          </cell>
          <cell r="D418">
            <v>36593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NORTEL</v>
          </cell>
          <cell r="C419">
            <v>36591</v>
          </cell>
          <cell r="D419">
            <v>3659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NORTEL</v>
          </cell>
          <cell r="C420">
            <v>36588</v>
          </cell>
          <cell r="D420">
            <v>3659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NORTEL</v>
          </cell>
          <cell r="C421">
            <v>36587</v>
          </cell>
          <cell r="D421">
            <v>36588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NORTEL</v>
          </cell>
          <cell r="C422">
            <v>36586</v>
          </cell>
          <cell r="D422">
            <v>3658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NORTEL</v>
          </cell>
          <cell r="C423">
            <v>36585</v>
          </cell>
          <cell r="D423">
            <v>3658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NORTEL</v>
          </cell>
          <cell r="C424">
            <v>36584</v>
          </cell>
          <cell r="D424">
            <v>3658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NORTEL</v>
          </cell>
          <cell r="C425">
            <v>36581</v>
          </cell>
          <cell r="D425">
            <v>365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NORTEL</v>
          </cell>
          <cell r="C426">
            <v>36580</v>
          </cell>
          <cell r="D426">
            <v>3658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NORTEL</v>
          </cell>
          <cell r="C427">
            <v>36599</v>
          </cell>
          <cell r="D427">
            <v>36600</v>
          </cell>
          <cell r="E427">
            <v>0</v>
          </cell>
          <cell r="F427">
            <v>0</v>
          </cell>
          <cell r="G427">
            <v>35196.92</v>
          </cell>
          <cell r="H427">
            <v>35196.92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NORTEL</v>
          </cell>
          <cell r="C428">
            <v>36598</v>
          </cell>
          <cell r="D428">
            <v>36599</v>
          </cell>
          <cell r="E428">
            <v>40635.9</v>
          </cell>
          <cell r="F428">
            <v>41019.800000000003</v>
          </cell>
          <cell r="G428">
            <v>0</v>
          </cell>
          <cell r="H428">
            <v>0</v>
          </cell>
          <cell r="I428">
            <v>0</v>
          </cell>
          <cell r="J428">
            <v>19.59</v>
          </cell>
          <cell r="K428">
            <v>0</v>
          </cell>
          <cell r="L428">
            <v>0</v>
          </cell>
          <cell r="M428">
            <v>796057.28100000008</v>
          </cell>
        </row>
        <row r="429">
          <cell r="A429" t="str">
            <v>NORTEL</v>
          </cell>
          <cell r="C429">
            <v>36595</v>
          </cell>
          <cell r="D429">
            <v>36598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NORTEL</v>
          </cell>
          <cell r="C430">
            <v>36594</v>
          </cell>
          <cell r="D430">
            <v>36595</v>
          </cell>
          <cell r="E430">
            <v>3216.51</v>
          </cell>
          <cell r="F430">
            <v>3249</v>
          </cell>
          <cell r="G430">
            <v>0</v>
          </cell>
          <cell r="H430">
            <v>0</v>
          </cell>
          <cell r="I430">
            <v>0</v>
          </cell>
          <cell r="J430">
            <v>20</v>
          </cell>
          <cell r="K430">
            <v>0</v>
          </cell>
          <cell r="L430">
            <v>0</v>
          </cell>
          <cell r="M430">
            <v>64330.200000000004</v>
          </cell>
        </row>
        <row r="431">
          <cell r="A431" t="str">
            <v>NORTEL</v>
          </cell>
          <cell r="C431">
            <v>36593</v>
          </cell>
          <cell r="D431">
            <v>3659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NORTEL</v>
          </cell>
          <cell r="C432">
            <v>36592</v>
          </cell>
          <cell r="D432">
            <v>36593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NORTEL</v>
          </cell>
          <cell r="C433">
            <v>36591</v>
          </cell>
          <cell r="D433">
            <v>3659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NORTEL</v>
          </cell>
          <cell r="C434">
            <v>36588</v>
          </cell>
          <cell r="D434">
            <v>3659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NORTEL</v>
          </cell>
          <cell r="C435">
            <v>36587</v>
          </cell>
          <cell r="D435">
            <v>36588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NORTEL</v>
          </cell>
          <cell r="C436">
            <v>36586</v>
          </cell>
          <cell r="D436">
            <v>36587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NORTEL</v>
          </cell>
          <cell r="C437">
            <v>36585</v>
          </cell>
          <cell r="D437">
            <v>36586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NORTEL</v>
          </cell>
          <cell r="C438">
            <v>36584</v>
          </cell>
          <cell r="D438">
            <v>3658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NORTEL</v>
          </cell>
          <cell r="C439">
            <v>36581</v>
          </cell>
          <cell r="D439">
            <v>365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NORTEL</v>
          </cell>
          <cell r="C440">
            <v>36580</v>
          </cell>
          <cell r="D440">
            <v>3658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NORTEL</v>
          </cell>
          <cell r="C441">
            <v>36598</v>
          </cell>
          <cell r="D441">
            <v>36599</v>
          </cell>
          <cell r="E441">
            <v>40635.9</v>
          </cell>
          <cell r="F441">
            <v>41019.800000000003</v>
          </cell>
          <cell r="G441">
            <v>0</v>
          </cell>
          <cell r="H441">
            <v>0</v>
          </cell>
          <cell r="I441">
            <v>0</v>
          </cell>
          <cell r="J441">
            <v>19.59</v>
          </cell>
          <cell r="K441">
            <v>0</v>
          </cell>
          <cell r="L441">
            <v>0</v>
          </cell>
          <cell r="M441">
            <v>796057.28100000008</v>
          </cell>
        </row>
        <row r="442">
          <cell r="A442" t="str">
            <v>NORTEL</v>
          </cell>
          <cell r="C442">
            <v>36595</v>
          </cell>
          <cell r="D442">
            <v>365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NORTEL</v>
          </cell>
          <cell r="C443">
            <v>36594</v>
          </cell>
          <cell r="D443">
            <v>36595</v>
          </cell>
          <cell r="E443">
            <v>3216.51</v>
          </cell>
          <cell r="F443">
            <v>3249</v>
          </cell>
          <cell r="G443">
            <v>0</v>
          </cell>
          <cell r="H443">
            <v>0</v>
          </cell>
          <cell r="I443">
            <v>0</v>
          </cell>
          <cell r="J443">
            <v>20</v>
          </cell>
          <cell r="K443">
            <v>0</v>
          </cell>
          <cell r="L443">
            <v>0</v>
          </cell>
          <cell r="M443">
            <v>64330.200000000004</v>
          </cell>
        </row>
        <row r="444">
          <cell r="A444" t="str">
            <v>NORTEL</v>
          </cell>
          <cell r="C444">
            <v>36593</v>
          </cell>
          <cell r="D444">
            <v>3659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NORTEL</v>
          </cell>
          <cell r="C445">
            <v>36592</v>
          </cell>
          <cell r="D445">
            <v>3659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NORTEL</v>
          </cell>
          <cell r="C446">
            <v>36591</v>
          </cell>
          <cell r="D446">
            <v>36592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NORTEL</v>
          </cell>
          <cell r="C447">
            <v>36588</v>
          </cell>
          <cell r="D447">
            <v>3659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NORTEL</v>
          </cell>
          <cell r="C448">
            <v>36587</v>
          </cell>
          <cell r="D448">
            <v>3658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 t="str">
            <v>NORTEL</v>
          </cell>
          <cell r="C449">
            <v>36586</v>
          </cell>
          <cell r="D449">
            <v>3658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NORTEL</v>
          </cell>
          <cell r="C450">
            <v>36585</v>
          </cell>
          <cell r="D450">
            <v>36586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NORTEL</v>
          </cell>
          <cell r="C451">
            <v>36584</v>
          </cell>
          <cell r="D451">
            <v>3658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NORTEL</v>
          </cell>
          <cell r="C452">
            <v>36581</v>
          </cell>
          <cell r="D452">
            <v>365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NORTEL</v>
          </cell>
          <cell r="C453">
            <v>36580</v>
          </cell>
          <cell r="D453">
            <v>3658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NORTEL</v>
          </cell>
          <cell r="C454">
            <v>36592</v>
          </cell>
          <cell r="D454">
            <v>3659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ORTEL</v>
          </cell>
          <cell r="C455">
            <v>36591</v>
          </cell>
          <cell r="D455">
            <v>3659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NORTEL</v>
          </cell>
          <cell r="C456">
            <v>36588</v>
          </cell>
          <cell r="D456">
            <v>3659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NORTEL</v>
          </cell>
          <cell r="C457">
            <v>36587</v>
          </cell>
          <cell r="D457">
            <v>36588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NORTEL</v>
          </cell>
          <cell r="C458">
            <v>36586</v>
          </cell>
          <cell r="D458">
            <v>365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NORTEL</v>
          </cell>
          <cell r="C459">
            <v>36585</v>
          </cell>
          <cell r="D459">
            <v>36586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NORTEL</v>
          </cell>
          <cell r="C460">
            <v>36584</v>
          </cell>
          <cell r="D460">
            <v>36585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NORTEL</v>
          </cell>
          <cell r="C461">
            <v>36581</v>
          </cell>
          <cell r="D461">
            <v>365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NORTEL</v>
          </cell>
          <cell r="C462">
            <v>36580</v>
          </cell>
          <cell r="D462">
            <v>3658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NORTEL</v>
          </cell>
          <cell r="C463">
            <v>36593</v>
          </cell>
          <cell r="D463">
            <v>3659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NORTEL</v>
          </cell>
          <cell r="C464">
            <v>36592</v>
          </cell>
          <cell r="D464">
            <v>36593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NORTEL</v>
          </cell>
          <cell r="C465">
            <v>36591</v>
          </cell>
          <cell r="D465">
            <v>36592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NORTEL</v>
          </cell>
          <cell r="C466">
            <v>36588</v>
          </cell>
          <cell r="D466">
            <v>3659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NORTEL</v>
          </cell>
          <cell r="C467">
            <v>36587</v>
          </cell>
          <cell r="D467">
            <v>36588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NORTEL</v>
          </cell>
          <cell r="C468">
            <v>36586</v>
          </cell>
          <cell r="D468">
            <v>36587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NORTEL</v>
          </cell>
          <cell r="C469">
            <v>36585</v>
          </cell>
          <cell r="D469">
            <v>36586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NORTEL</v>
          </cell>
          <cell r="C470">
            <v>36584</v>
          </cell>
          <cell r="D470">
            <v>3658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</row>
        <row r="471">
          <cell r="A471" t="str">
            <v>NORTEL</v>
          </cell>
          <cell r="C471">
            <v>36581</v>
          </cell>
          <cell r="D471">
            <v>365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NORTEL</v>
          </cell>
          <cell r="C472">
            <v>36580</v>
          </cell>
          <cell r="D472">
            <v>3658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NORTEL</v>
          </cell>
          <cell r="C473">
            <v>36614</v>
          </cell>
          <cell r="D473">
            <v>36615</v>
          </cell>
          <cell r="E473">
            <v>0</v>
          </cell>
          <cell r="F473">
            <v>0</v>
          </cell>
          <cell r="G473">
            <v>42828.25</v>
          </cell>
          <cell r="H473">
            <v>42828.25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NORTEL</v>
          </cell>
          <cell r="C474">
            <v>36613</v>
          </cell>
          <cell r="D474">
            <v>36614</v>
          </cell>
          <cell r="E474">
            <v>249987.31</v>
          </cell>
          <cell r="F474">
            <v>252167.66</v>
          </cell>
          <cell r="G474">
            <v>36834.28</v>
          </cell>
          <cell r="H474">
            <v>33585.279999999999</v>
          </cell>
          <cell r="I474">
            <v>0</v>
          </cell>
          <cell r="J474">
            <v>29.836227939776258</v>
          </cell>
          <cell r="L474">
            <v>0</v>
          </cell>
          <cell r="M474">
            <v>7458678.3632115088</v>
          </cell>
        </row>
        <row r="475">
          <cell r="A475" t="str">
            <v>NORTEL</v>
          </cell>
          <cell r="C475">
            <v>36612</v>
          </cell>
          <cell r="D475">
            <v>36614</v>
          </cell>
          <cell r="E475">
            <v>183486.32</v>
          </cell>
          <cell r="F475">
            <v>185297.36</v>
          </cell>
          <cell r="G475">
            <v>37570.730000000003</v>
          </cell>
          <cell r="H475">
            <v>37570.730000000003</v>
          </cell>
          <cell r="I475">
            <v>0</v>
          </cell>
          <cell r="J475">
            <v>26.233580475188642</v>
          </cell>
          <cell r="L475">
            <v>0</v>
          </cell>
          <cell r="M475">
            <v>4813503.1418162156</v>
          </cell>
        </row>
        <row r="476">
          <cell r="A476" t="str">
            <v>NORTEL</v>
          </cell>
          <cell r="C476">
            <v>36609</v>
          </cell>
          <cell r="D476">
            <v>36612</v>
          </cell>
          <cell r="E476">
            <v>270572.53999999998</v>
          </cell>
          <cell r="F476">
            <v>273053.24</v>
          </cell>
          <cell r="G476">
            <v>2218.7600000000002</v>
          </cell>
          <cell r="H476">
            <v>2218.7600000000002</v>
          </cell>
          <cell r="I476">
            <v>0</v>
          </cell>
          <cell r="J476">
            <v>24.850660625744638</v>
          </cell>
          <cell r="L476">
            <v>0</v>
          </cell>
          <cell r="M476">
            <v>6723906.3661857154</v>
          </cell>
        </row>
        <row r="477">
          <cell r="A477" t="str">
            <v>NORTEL</v>
          </cell>
          <cell r="C477">
            <v>36608</v>
          </cell>
          <cell r="D477">
            <v>36609</v>
          </cell>
          <cell r="E477">
            <v>119592.74</v>
          </cell>
          <cell r="F477">
            <v>120829.62</v>
          </cell>
          <cell r="G477">
            <v>15786.17</v>
          </cell>
          <cell r="H477">
            <v>15786.17</v>
          </cell>
          <cell r="I477">
            <v>0</v>
          </cell>
          <cell r="J477">
            <v>20.021246025602004</v>
          </cell>
          <cell r="L477">
            <v>0</v>
          </cell>
          <cell r="M477">
            <v>2394395.6704158541</v>
          </cell>
        </row>
        <row r="478">
          <cell r="A478" t="str">
            <v>NORTEL</v>
          </cell>
          <cell r="C478">
            <v>36607</v>
          </cell>
          <cell r="D478">
            <v>36608</v>
          </cell>
          <cell r="E478">
            <v>1289.57</v>
          </cell>
          <cell r="F478">
            <v>1299.6400000000001</v>
          </cell>
          <cell r="G478">
            <v>10903.63</v>
          </cell>
          <cell r="H478">
            <v>10903.63</v>
          </cell>
          <cell r="I478">
            <v>0</v>
          </cell>
          <cell r="J478">
            <v>26.768212735834542</v>
          </cell>
          <cell r="L478">
            <v>0</v>
          </cell>
          <cell r="M478">
            <v>34519.484097750152</v>
          </cell>
        </row>
        <row r="479">
          <cell r="A479" t="str">
            <v>NORTEL</v>
          </cell>
          <cell r="C479">
            <v>36606</v>
          </cell>
          <cell r="D479">
            <v>36607</v>
          </cell>
          <cell r="E479">
            <v>44345.34</v>
          </cell>
          <cell r="F479">
            <v>44792</v>
          </cell>
          <cell r="G479">
            <v>48030</v>
          </cell>
          <cell r="H479">
            <v>48030</v>
          </cell>
          <cell r="I479">
            <v>0</v>
          </cell>
          <cell r="J479">
            <v>28.7</v>
          </cell>
          <cell r="L479">
            <v>0</v>
          </cell>
          <cell r="M479">
            <v>1272711.2579999999</v>
          </cell>
        </row>
        <row r="480">
          <cell r="A480" t="str">
            <v>NORTEL</v>
          </cell>
          <cell r="C480">
            <v>36605</v>
          </cell>
          <cell r="D480">
            <v>36606</v>
          </cell>
          <cell r="E480">
            <v>203194.61</v>
          </cell>
          <cell r="F480">
            <v>205118.43</v>
          </cell>
          <cell r="G480">
            <v>47565.5</v>
          </cell>
          <cell r="H480">
            <v>47565.5</v>
          </cell>
          <cell r="I480">
            <v>0</v>
          </cell>
          <cell r="J480">
            <v>26.313490419656581</v>
          </cell>
          <cell r="L480">
            <v>0</v>
          </cell>
          <cell r="M480">
            <v>5346759.423560855</v>
          </cell>
        </row>
        <row r="481">
          <cell r="A481" t="str">
            <v>NORTEL</v>
          </cell>
          <cell r="C481">
            <v>36602</v>
          </cell>
          <cell r="D481">
            <v>36605</v>
          </cell>
          <cell r="E481">
            <v>66669.259999999995</v>
          </cell>
          <cell r="F481">
            <v>67342.69</v>
          </cell>
          <cell r="G481">
            <v>91552.25</v>
          </cell>
          <cell r="H481">
            <v>91552.25</v>
          </cell>
          <cell r="I481">
            <v>0</v>
          </cell>
          <cell r="J481">
            <v>21.767116539300702</v>
          </cell>
          <cell r="L481">
            <v>0</v>
          </cell>
          <cell r="M481">
            <v>1451197.5520089385</v>
          </cell>
        </row>
        <row r="482">
          <cell r="A482" t="str">
            <v>NORTEL</v>
          </cell>
          <cell r="C482">
            <v>36601</v>
          </cell>
          <cell r="D482">
            <v>36602</v>
          </cell>
          <cell r="E482">
            <v>192043.16</v>
          </cell>
          <cell r="F482">
            <v>193982.99</v>
          </cell>
          <cell r="G482">
            <v>89542.15</v>
          </cell>
          <cell r="H482">
            <v>89542.15</v>
          </cell>
          <cell r="I482">
            <v>0</v>
          </cell>
          <cell r="J482">
            <v>32.79114057990342</v>
          </cell>
          <cell r="L482">
            <v>0</v>
          </cell>
          <cell r="M482">
            <v>6297314.2569688857</v>
          </cell>
        </row>
        <row r="483">
          <cell r="A483" t="str">
            <v>NORTEL</v>
          </cell>
          <cell r="C483">
            <v>36600</v>
          </cell>
          <cell r="D483">
            <v>36601</v>
          </cell>
          <cell r="E483">
            <v>0</v>
          </cell>
          <cell r="F483">
            <v>0</v>
          </cell>
          <cell r="G483">
            <v>49704</v>
          </cell>
          <cell r="H483">
            <v>49704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NORTEL</v>
          </cell>
          <cell r="C484">
            <v>36599</v>
          </cell>
          <cell r="D484">
            <v>36600</v>
          </cell>
          <cell r="E484">
            <v>0</v>
          </cell>
          <cell r="F484">
            <v>0</v>
          </cell>
          <cell r="G484">
            <v>35196.92</v>
          </cell>
          <cell r="H484">
            <v>35196.92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NORTEL</v>
          </cell>
          <cell r="C485">
            <v>36598</v>
          </cell>
          <cell r="D485">
            <v>36599</v>
          </cell>
          <cell r="E485">
            <v>40635.9</v>
          </cell>
          <cell r="F485">
            <v>41019.800000000003</v>
          </cell>
          <cell r="G485">
            <v>0</v>
          </cell>
          <cell r="H485">
            <v>0</v>
          </cell>
          <cell r="I485">
            <v>0</v>
          </cell>
          <cell r="J485">
            <v>19.59</v>
          </cell>
          <cell r="L485">
            <v>0</v>
          </cell>
          <cell r="M485">
            <v>796057.28100000008</v>
          </cell>
        </row>
        <row r="486">
          <cell r="A486" t="str">
            <v>NORTEL</v>
          </cell>
          <cell r="C486">
            <v>36595</v>
          </cell>
          <cell r="D486">
            <v>3659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NORTEL</v>
          </cell>
          <cell r="C487">
            <v>36594</v>
          </cell>
          <cell r="D487">
            <v>36595</v>
          </cell>
          <cell r="E487">
            <v>3216.51</v>
          </cell>
          <cell r="F487">
            <v>3249</v>
          </cell>
          <cell r="G487">
            <v>0</v>
          </cell>
          <cell r="H487">
            <v>0</v>
          </cell>
          <cell r="I487">
            <v>0</v>
          </cell>
          <cell r="J487">
            <v>20</v>
          </cell>
          <cell r="L487">
            <v>0</v>
          </cell>
          <cell r="M487">
            <v>64330.200000000004</v>
          </cell>
        </row>
        <row r="488">
          <cell r="A488" t="str">
            <v>NORTEL</v>
          </cell>
          <cell r="C488">
            <v>36593</v>
          </cell>
          <cell r="D488">
            <v>3659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NORTEL</v>
          </cell>
          <cell r="C489">
            <v>36592</v>
          </cell>
          <cell r="D489">
            <v>3659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NORTEL</v>
          </cell>
          <cell r="C490">
            <v>36591</v>
          </cell>
          <cell r="D490">
            <v>3659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NORTEL</v>
          </cell>
          <cell r="C491">
            <v>36588</v>
          </cell>
          <cell r="D491">
            <v>3659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NORTEL</v>
          </cell>
          <cell r="C492">
            <v>36587</v>
          </cell>
          <cell r="D492">
            <v>3658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NORTEL</v>
          </cell>
          <cell r="C493">
            <v>36586</v>
          </cell>
          <cell r="D493">
            <v>3658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NORTEL</v>
          </cell>
          <cell r="C494">
            <v>36585</v>
          </cell>
          <cell r="D494">
            <v>3658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NORTEL</v>
          </cell>
          <cell r="C495">
            <v>36584</v>
          </cell>
          <cell r="D495">
            <v>3658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NORTEL</v>
          </cell>
          <cell r="C496">
            <v>36581</v>
          </cell>
          <cell r="D496">
            <v>365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NORTEL</v>
          </cell>
          <cell r="C497">
            <v>36580</v>
          </cell>
          <cell r="D497">
            <v>3658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NORTEL</v>
          </cell>
          <cell r="C498">
            <v>36601</v>
          </cell>
          <cell r="D498">
            <v>36602</v>
          </cell>
          <cell r="E498">
            <v>192043.16</v>
          </cell>
          <cell r="F498">
            <v>193982.99</v>
          </cell>
          <cell r="G498">
            <v>89542.15</v>
          </cell>
          <cell r="H498">
            <v>89542.15</v>
          </cell>
          <cell r="I498">
            <v>0</v>
          </cell>
          <cell r="J498">
            <v>32.79114057990342</v>
          </cell>
          <cell r="L498">
            <v>0</v>
          </cell>
          <cell r="M498">
            <v>6297314.2569688857</v>
          </cell>
        </row>
        <row r="499">
          <cell r="A499" t="str">
            <v>NORTEL</v>
          </cell>
          <cell r="C499">
            <v>36600</v>
          </cell>
          <cell r="D499">
            <v>36601</v>
          </cell>
          <cell r="E499">
            <v>0</v>
          </cell>
          <cell r="F499">
            <v>0</v>
          </cell>
          <cell r="G499">
            <v>49704</v>
          </cell>
          <cell r="H499">
            <v>49704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NORTEL</v>
          </cell>
          <cell r="C500">
            <v>36599</v>
          </cell>
          <cell r="D500">
            <v>36600</v>
          </cell>
          <cell r="E500">
            <v>0</v>
          </cell>
          <cell r="F500">
            <v>0</v>
          </cell>
          <cell r="G500">
            <v>35196.92</v>
          </cell>
          <cell r="H500">
            <v>35196.92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NORTEL</v>
          </cell>
          <cell r="C501">
            <v>36598</v>
          </cell>
          <cell r="D501">
            <v>36599</v>
          </cell>
          <cell r="E501">
            <v>40635.9</v>
          </cell>
          <cell r="F501">
            <v>41019.800000000003</v>
          </cell>
          <cell r="G501">
            <v>0</v>
          </cell>
          <cell r="H501">
            <v>0</v>
          </cell>
          <cell r="I501">
            <v>0</v>
          </cell>
          <cell r="J501">
            <v>19.59</v>
          </cell>
          <cell r="L501">
            <v>0</v>
          </cell>
          <cell r="M501">
            <v>796057.28100000008</v>
          </cell>
        </row>
        <row r="502">
          <cell r="A502" t="str">
            <v>NORTEL</v>
          </cell>
          <cell r="C502">
            <v>36595</v>
          </cell>
          <cell r="D502">
            <v>36598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NORTEL</v>
          </cell>
          <cell r="C503">
            <v>36594</v>
          </cell>
          <cell r="D503">
            <v>36595</v>
          </cell>
          <cell r="E503">
            <v>3216.51</v>
          </cell>
          <cell r="F503">
            <v>3249</v>
          </cell>
          <cell r="G503">
            <v>0</v>
          </cell>
          <cell r="H503">
            <v>0</v>
          </cell>
          <cell r="I503">
            <v>0</v>
          </cell>
          <cell r="J503">
            <v>20</v>
          </cell>
          <cell r="L503">
            <v>0</v>
          </cell>
          <cell r="M503">
            <v>64330.200000000004</v>
          </cell>
        </row>
        <row r="504">
          <cell r="A504" t="str">
            <v>NORTEL</v>
          </cell>
          <cell r="C504">
            <v>36593</v>
          </cell>
          <cell r="D504">
            <v>36594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NORTEL</v>
          </cell>
          <cell r="C505">
            <v>36592</v>
          </cell>
          <cell r="D505">
            <v>3659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NORTEL</v>
          </cell>
          <cell r="C506">
            <v>36591</v>
          </cell>
          <cell r="D506">
            <v>36592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NORTEL</v>
          </cell>
          <cell r="C507">
            <v>36588</v>
          </cell>
          <cell r="D507">
            <v>3659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NORTEL</v>
          </cell>
          <cell r="C508">
            <v>36587</v>
          </cell>
          <cell r="D508">
            <v>3658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NORTEL</v>
          </cell>
          <cell r="C509">
            <v>36586</v>
          </cell>
          <cell r="D509">
            <v>3658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NORTEL</v>
          </cell>
          <cell r="C510">
            <v>36585</v>
          </cell>
          <cell r="D510">
            <v>36586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NORTEL</v>
          </cell>
          <cell r="C511">
            <v>36584</v>
          </cell>
          <cell r="D511">
            <v>36585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NORTEL</v>
          </cell>
          <cell r="C512">
            <v>36581</v>
          </cell>
          <cell r="D512">
            <v>36584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NORTEL</v>
          </cell>
          <cell r="C513">
            <v>36580</v>
          </cell>
          <cell r="D513">
            <v>3658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NORTEL</v>
          </cell>
          <cell r="C514">
            <v>36585</v>
          </cell>
          <cell r="D514">
            <v>36586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NORTEL</v>
          </cell>
          <cell r="C515">
            <v>36584</v>
          </cell>
          <cell r="D515">
            <v>3658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NORTEL</v>
          </cell>
          <cell r="C516">
            <v>36581</v>
          </cell>
          <cell r="D516">
            <v>3658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NORTEL</v>
          </cell>
          <cell r="C517">
            <v>36580</v>
          </cell>
          <cell r="D517">
            <v>3658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NORTEL</v>
          </cell>
          <cell r="C518">
            <v>36602</v>
          </cell>
          <cell r="D518">
            <v>36605</v>
          </cell>
          <cell r="E518">
            <v>66669.259999999995</v>
          </cell>
          <cell r="F518">
            <v>67342.69</v>
          </cell>
          <cell r="G518">
            <v>91552.25</v>
          </cell>
          <cell r="H518">
            <v>91552.25</v>
          </cell>
          <cell r="I518">
            <v>0</v>
          </cell>
          <cell r="J518">
            <v>21.767116539300702</v>
          </cell>
          <cell r="L518">
            <v>0</v>
          </cell>
          <cell r="M518">
            <v>1451197.5520089385</v>
          </cell>
        </row>
        <row r="519">
          <cell r="A519" t="str">
            <v>NORTEL</v>
          </cell>
          <cell r="C519">
            <v>36601</v>
          </cell>
          <cell r="D519">
            <v>36602</v>
          </cell>
          <cell r="E519">
            <v>192043.16</v>
          </cell>
          <cell r="F519">
            <v>193982.99</v>
          </cell>
          <cell r="G519">
            <v>89542.15</v>
          </cell>
          <cell r="H519">
            <v>89542.15</v>
          </cell>
          <cell r="I519">
            <v>0</v>
          </cell>
          <cell r="J519">
            <v>32.79114057990342</v>
          </cell>
          <cell r="L519">
            <v>0</v>
          </cell>
          <cell r="M519">
            <v>6297314.2569688857</v>
          </cell>
        </row>
        <row r="520">
          <cell r="A520" t="str">
            <v>NORTEL</v>
          </cell>
          <cell r="C520">
            <v>36600</v>
          </cell>
          <cell r="D520">
            <v>36601</v>
          </cell>
          <cell r="E520">
            <v>0</v>
          </cell>
          <cell r="F520">
            <v>0</v>
          </cell>
          <cell r="G520">
            <v>49704</v>
          </cell>
          <cell r="H520">
            <v>49704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NORTEL</v>
          </cell>
          <cell r="C521">
            <v>36599</v>
          </cell>
          <cell r="D521">
            <v>36600</v>
          </cell>
          <cell r="E521">
            <v>0</v>
          </cell>
          <cell r="F521">
            <v>0</v>
          </cell>
          <cell r="G521">
            <v>35196.92</v>
          </cell>
          <cell r="H521">
            <v>35196.92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NORTEL</v>
          </cell>
          <cell r="C522">
            <v>36598</v>
          </cell>
          <cell r="D522">
            <v>36599</v>
          </cell>
          <cell r="E522">
            <v>40635.9</v>
          </cell>
          <cell r="F522">
            <v>41019.800000000003</v>
          </cell>
          <cell r="G522">
            <v>0</v>
          </cell>
          <cell r="H522">
            <v>0</v>
          </cell>
          <cell r="I522">
            <v>0</v>
          </cell>
          <cell r="J522">
            <v>19.59</v>
          </cell>
          <cell r="L522">
            <v>0</v>
          </cell>
          <cell r="M522">
            <v>796057.28100000008</v>
          </cell>
        </row>
        <row r="523">
          <cell r="A523" t="str">
            <v>NORTEL</v>
          </cell>
          <cell r="C523">
            <v>36595</v>
          </cell>
          <cell r="D523">
            <v>3659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NORTEL</v>
          </cell>
          <cell r="C524">
            <v>36594</v>
          </cell>
          <cell r="D524">
            <v>36595</v>
          </cell>
          <cell r="E524">
            <v>3216.51</v>
          </cell>
          <cell r="F524">
            <v>3249</v>
          </cell>
          <cell r="G524">
            <v>0</v>
          </cell>
          <cell r="H524">
            <v>0</v>
          </cell>
          <cell r="I524">
            <v>0</v>
          </cell>
          <cell r="J524">
            <v>20</v>
          </cell>
          <cell r="L524">
            <v>0</v>
          </cell>
          <cell r="M524">
            <v>64330.200000000004</v>
          </cell>
        </row>
        <row r="525">
          <cell r="A525" t="str">
            <v>NORTEL</v>
          </cell>
          <cell r="C525">
            <v>36593</v>
          </cell>
          <cell r="D525">
            <v>36594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</row>
        <row r="526">
          <cell r="A526" t="str">
            <v>NORTEL</v>
          </cell>
          <cell r="C526">
            <v>36592</v>
          </cell>
          <cell r="D526">
            <v>36593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NORTEL</v>
          </cell>
          <cell r="C527">
            <v>36591</v>
          </cell>
          <cell r="D527">
            <v>3659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NORTEL</v>
          </cell>
          <cell r="C528">
            <v>36588</v>
          </cell>
          <cell r="D528">
            <v>36591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</row>
        <row r="529">
          <cell r="A529" t="str">
            <v>NORTEL</v>
          </cell>
          <cell r="C529">
            <v>36587</v>
          </cell>
          <cell r="D529">
            <v>36588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</row>
        <row r="530">
          <cell r="A530" t="str">
            <v>NORTEL</v>
          </cell>
          <cell r="C530">
            <v>36586</v>
          </cell>
          <cell r="D530">
            <v>36587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NORTEL</v>
          </cell>
          <cell r="C531">
            <v>36585</v>
          </cell>
          <cell r="D531">
            <v>3658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</row>
        <row r="532">
          <cell r="A532" t="str">
            <v>NORTEL</v>
          </cell>
          <cell r="C532">
            <v>36584</v>
          </cell>
          <cell r="D532">
            <v>36585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NORTEL</v>
          </cell>
          <cell r="C533">
            <v>36581</v>
          </cell>
          <cell r="D533">
            <v>36584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NORTEL</v>
          </cell>
          <cell r="C534">
            <v>36580</v>
          </cell>
          <cell r="D534">
            <v>3658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NORTEL</v>
          </cell>
          <cell r="C535">
            <v>36614</v>
          </cell>
          <cell r="D535">
            <v>36615</v>
          </cell>
          <cell r="E535">
            <v>0</v>
          </cell>
          <cell r="F535">
            <v>0</v>
          </cell>
          <cell r="G535">
            <v>42828.25</v>
          </cell>
          <cell r="H535">
            <v>42828.25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NORTEL</v>
          </cell>
          <cell r="C536">
            <v>36613</v>
          </cell>
          <cell r="D536">
            <v>36614</v>
          </cell>
          <cell r="E536">
            <v>249987.31</v>
          </cell>
          <cell r="F536">
            <v>252167.66</v>
          </cell>
          <cell r="G536">
            <v>36834.28</v>
          </cell>
          <cell r="H536">
            <v>33585.279999999999</v>
          </cell>
          <cell r="I536">
            <v>0</v>
          </cell>
          <cell r="J536">
            <v>29.836227939776258</v>
          </cell>
          <cell r="L536">
            <v>0</v>
          </cell>
          <cell r="M536">
            <v>7458678.3632115088</v>
          </cell>
        </row>
        <row r="537">
          <cell r="A537" t="str">
            <v>NORTEL</v>
          </cell>
          <cell r="C537">
            <v>36612</v>
          </cell>
          <cell r="D537">
            <v>36614</v>
          </cell>
          <cell r="E537">
            <v>183486.32</v>
          </cell>
          <cell r="F537">
            <v>185297.36</v>
          </cell>
          <cell r="G537">
            <v>37570.730000000003</v>
          </cell>
          <cell r="H537">
            <v>37570.730000000003</v>
          </cell>
          <cell r="I537">
            <v>0</v>
          </cell>
          <cell r="J537">
            <v>26.233580475188642</v>
          </cell>
          <cell r="L537">
            <v>0</v>
          </cell>
          <cell r="M537">
            <v>4813503.1418162156</v>
          </cell>
        </row>
        <row r="538">
          <cell r="A538" t="str">
            <v>NORTEL</v>
          </cell>
          <cell r="C538">
            <v>36609</v>
          </cell>
          <cell r="D538">
            <v>36612</v>
          </cell>
          <cell r="E538">
            <v>270572.53999999998</v>
          </cell>
          <cell r="F538">
            <v>273053.24</v>
          </cell>
          <cell r="G538">
            <v>2218.7600000000002</v>
          </cell>
          <cell r="H538">
            <v>2218.7600000000002</v>
          </cell>
          <cell r="I538">
            <v>0</v>
          </cell>
          <cell r="J538">
            <v>24.850660625744638</v>
          </cell>
          <cell r="L538">
            <v>0</v>
          </cell>
          <cell r="M538">
            <v>6723906.3661857154</v>
          </cell>
        </row>
        <row r="539">
          <cell r="A539" t="str">
            <v>NORTEL</v>
          </cell>
          <cell r="C539">
            <v>36608</v>
          </cell>
          <cell r="D539">
            <v>36609</v>
          </cell>
          <cell r="E539">
            <v>119592.74</v>
          </cell>
          <cell r="F539">
            <v>120829.62</v>
          </cell>
          <cell r="G539">
            <v>15786.17</v>
          </cell>
          <cell r="H539">
            <v>15786.17</v>
          </cell>
          <cell r="I539">
            <v>0</v>
          </cell>
          <cell r="J539">
            <v>20.021246025602004</v>
          </cell>
          <cell r="L539">
            <v>0</v>
          </cell>
          <cell r="M539">
            <v>2394395.6704158541</v>
          </cell>
        </row>
        <row r="540">
          <cell r="A540" t="str">
            <v>NORTEL</v>
          </cell>
          <cell r="C540">
            <v>36607</v>
          </cell>
          <cell r="D540">
            <v>36608</v>
          </cell>
          <cell r="E540">
            <v>1289.57</v>
          </cell>
          <cell r="F540">
            <v>1299.6400000000001</v>
          </cell>
          <cell r="G540">
            <v>10903.63</v>
          </cell>
          <cell r="H540">
            <v>10903.63</v>
          </cell>
          <cell r="I540">
            <v>0</v>
          </cell>
          <cell r="J540">
            <v>26.768212735834542</v>
          </cell>
          <cell r="L540">
            <v>0</v>
          </cell>
          <cell r="M540">
            <v>34519.484097750152</v>
          </cell>
        </row>
        <row r="541">
          <cell r="A541" t="str">
            <v>NORTEL</v>
          </cell>
          <cell r="C541">
            <v>36606</v>
          </cell>
          <cell r="D541">
            <v>36607</v>
          </cell>
          <cell r="E541">
            <v>44345.34</v>
          </cell>
          <cell r="F541">
            <v>44792</v>
          </cell>
          <cell r="G541">
            <v>48030</v>
          </cell>
          <cell r="H541">
            <v>48030</v>
          </cell>
          <cell r="I541">
            <v>0</v>
          </cell>
          <cell r="J541">
            <v>28.7</v>
          </cell>
          <cell r="L541">
            <v>0</v>
          </cell>
          <cell r="M541">
            <v>1272711.2579999999</v>
          </cell>
        </row>
        <row r="542">
          <cell r="A542" t="str">
            <v>NORTEL</v>
          </cell>
          <cell r="C542">
            <v>36605</v>
          </cell>
          <cell r="D542">
            <v>36606</v>
          </cell>
          <cell r="E542">
            <v>203194.61</v>
          </cell>
          <cell r="F542">
            <v>205118.43</v>
          </cell>
          <cell r="G542">
            <v>47565.5</v>
          </cell>
          <cell r="H542">
            <v>47565.5</v>
          </cell>
          <cell r="I542">
            <v>0</v>
          </cell>
          <cell r="J542">
            <v>26.313490419656581</v>
          </cell>
          <cell r="L542">
            <v>0</v>
          </cell>
          <cell r="M542">
            <v>5346759.423560855</v>
          </cell>
        </row>
        <row r="543">
          <cell r="A543" t="str">
            <v>NORTEL</v>
          </cell>
          <cell r="C543">
            <v>36602</v>
          </cell>
          <cell r="D543">
            <v>36605</v>
          </cell>
          <cell r="E543">
            <v>66669.259999999995</v>
          </cell>
          <cell r="F543">
            <v>67342.69</v>
          </cell>
          <cell r="G543">
            <v>91552.25</v>
          </cell>
          <cell r="H543">
            <v>91552.25</v>
          </cell>
          <cell r="I543">
            <v>0</v>
          </cell>
          <cell r="J543">
            <v>21.767116539300702</v>
          </cell>
          <cell r="L543">
            <v>0</v>
          </cell>
          <cell r="M543">
            <v>1451197.5520089385</v>
          </cell>
        </row>
        <row r="544">
          <cell r="A544" t="str">
            <v>NORTEL</v>
          </cell>
          <cell r="C544">
            <v>36601</v>
          </cell>
          <cell r="D544">
            <v>36602</v>
          </cell>
          <cell r="E544">
            <v>192043.16</v>
          </cell>
          <cell r="F544">
            <v>193982.99</v>
          </cell>
          <cell r="G544">
            <v>89542.15</v>
          </cell>
          <cell r="H544">
            <v>89542.15</v>
          </cell>
          <cell r="I544">
            <v>0</v>
          </cell>
          <cell r="J544">
            <v>32.79114057990342</v>
          </cell>
          <cell r="L544">
            <v>0</v>
          </cell>
          <cell r="M544">
            <v>6297314.2569688857</v>
          </cell>
        </row>
        <row r="545">
          <cell r="A545" t="str">
            <v>NORTEL</v>
          </cell>
          <cell r="C545">
            <v>36600</v>
          </cell>
          <cell r="D545">
            <v>36601</v>
          </cell>
          <cell r="E545">
            <v>0</v>
          </cell>
          <cell r="F545">
            <v>0</v>
          </cell>
          <cell r="G545">
            <v>49704</v>
          </cell>
          <cell r="H545">
            <v>49704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NORTEL</v>
          </cell>
          <cell r="C546">
            <v>36599</v>
          </cell>
          <cell r="D546">
            <v>36600</v>
          </cell>
          <cell r="E546">
            <v>0</v>
          </cell>
          <cell r="F546">
            <v>0</v>
          </cell>
          <cell r="G546">
            <v>35196.92</v>
          </cell>
          <cell r="H546">
            <v>35196.92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NORTEL</v>
          </cell>
          <cell r="C547">
            <v>36598</v>
          </cell>
          <cell r="D547">
            <v>36599</v>
          </cell>
          <cell r="E547">
            <v>40635.9</v>
          </cell>
          <cell r="F547">
            <v>41019.800000000003</v>
          </cell>
          <cell r="G547">
            <v>0</v>
          </cell>
          <cell r="H547">
            <v>0</v>
          </cell>
          <cell r="I547">
            <v>0</v>
          </cell>
          <cell r="J547">
            <v>19.59</v>
          </cell>
          <cell r="L547">
            <v>0</v>
          </cell>
          <cell r="M547">
            <v>796057.28100000008</v>
          </cell>
        </row>
        <row r="548">
          <cell r="A548" t="str">
            <v>NORTEL</v>
          </cell>
          <cell r="C548">
            <v>36595</v>
          </cell>
          <cell r="D548">
            <v>3659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NORTEL</v>
          </cell>
          <cell r="C549">
            <v>36594</v>
          </cell>
          <cell r="D549">
            <v>36595</v>
          </cell>
          <cell r="E549">
            <v>3216.51</v>
          </cell>
          <cell r="F549">
            <v>3249</v>
          </cell>
          <cell r="G549">
            <v>0</v>
          </cell>
          <cell r="H549">
            <v>0</v>
          </cell>
          <cell r="I549">
            <v>0</v>
          </cell>
          <cell r="J549">
            <v>20</v>
          </cell>
          <cell r="L549">
            <v>0</v>
          </cell>
          <cell r="M549">
            <v>64330.200000000004</v>
          </cell>
        </row>
        <row r="550">
          <cell r="A550" t="str">
            <v>NORTEL</v>
          </cell>
          <cell r="C550">
            <v>36593</v>
          </cell>
          <cell r="D550">
            <v>3659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NORTEL</v>
          </cell>
          <cell r="C551">
            <v>36592</v>
          </cell>
          <cell r="D551">
            <v>3659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  <row r="552">
          <cell r="A552" t="str">
            <v>NORTEL</v>
          </cell>
          <cell r="C552">
            <v>36591</v>
          </cell>
          <cell r="D552">
            <v>3659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</row>
        <row r="553">
          <cell r="A553" t="str">
            <v>NORTEL</v>
          </cell>
          <cell r="C553">
            <v>36588</v>
          </cell>
          <cell r="D553">
            <v>3659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</row>
        <row r="554">
          <cell r="A554" t="str">
            <v>NORTEL</v>
          </cell>
          <cell r="C554">
            <v>36587</v>
          </cell>
          <cell r="D554">
            <v>36588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</row>
        <row r="555">
          <cell r="A555" t="str">
            <v>NORTEL</v>
          </cell>
          <cell r="C555">
            <v>36586</v>
          </cell>
          <cell r="D555">
            <v>3658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</row>
        <row r="556">
          <cell r="A556" t="str">
            <v>NORTEL</v>
          </cell>
          <cell r="C556">
            <v>36585</v>
          </cell>
          <cell r="D556">
            <v>36586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</row>
        <row r="557">
          <cell r="A557" t="str">
            <v>NORTEL</v>
          </cell>
          <cell r="C557">
            <v>36584</v>
          </cell>
          <cell r="D557">
            <v>3658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NORTEL</v>
          </cell>
          <cell r="C558">
            <v>36581</v>
          </cell>
          <cell r="D558">
            <v>36584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NORTEL</v>
          </cell>
          <cell r="C559">
            <v>36580</v>
          </cell>
          <cell r="D559">
            <v>3658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NORTEL</v>
          </cell>
          <cell r="C560">
            <v>36628</v>
          </cell>
          <cell r="D560">
            <v>36629</v>
          </cell>
          <cell r="E560">
            <v>0</v>
          </cell>
          <cell r="F560">
            <v>0</v>
          </cell>
          <cell r="G560">
            <v>208249.5</v>
          </cell>
          <cell r="H560">
            <v>23495.5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  <row r="561">
          <cell r="A561" t="str">
            <v>NORTEL</v>
          </cell>
          <cell r="C561">
            <v>36627</v>
          </cell>
          <cell r="D561">
            <v>36628</v>
          </cell>
          <cell r="E561">
            <v>36932.160000000003</v>
          </cell>
          <cell r="F561">
            <v>37200</v>
          </cell>
          <cell r="G561">
            <v>127824.9</v>
          </cell>
          <cell r="H561">
            <v>7553</v>
          </cell>
          <cell r="I561">
            <v>0</v>
          </cell>
          <cell r="J561">
            <v>20</v>
          </cell>
          <cell r="L561">
            <v>0</v>
          </cell>
          <cell r="M561">
            <v>738643.20000000007</v>
          </cell>
        </row>
        <row r="562">
          <cell r="A562" t="str">
            <v>NORTEL</v>
          </cell>
          <cell r="C562">
            <v>36626</v>
          </cell>
          <cell r="D562">
            <v>36627</v>
          </cell>
          <cell r="E562">
            <v>431802.31</v>
          </cell>
          <cell r="F562">
            <v>435730.7</v>
          </cell>
          <cell r="G562">
            <v>141182.14000000001</v>
          </cell>
          <cell r="H562">
            <v>141182.14000000001</v>
          </cell>
          <cell r="I562">
            <v>0</v>
          </cell>
          <cell r="J562">
            <v>23.795115831406878</v>
          </cell>
          <cell r="L562">
            <v>0</v>
          </cell>
          <cell r="M562">
            <v>10274785.98271906</v>
          </cell>
        </row>
        <row r="563">
          <cell r="A563" t="str">
            <v>NORTEL</v>
          </cell>
          <cell r="C563">
            <v>36623</v>
          </cell>
          <cell r="D563">
            <v>36626</v>
          </cell>
          <cell r="E563">
            <v>108374.87</v>
          </cell>
          <cell r="F563">
            <v>109403.8</v>
          </cell>
          <cell r="G563">
            <v>139347.04999999999</v>
          </cell>
          <cell r="H563">
            <v>16298.5</v>
          </cell>
          <cell r="I563">
            <v>0</v>
          </cell>
          <cell r="J563">
            <v>29.072740905708944</v>
          </cell>
          <cell r="L563">
            <v>0</v>
          </cell>
          <cell r="M563">
            <v>3150754.5161998891</v>
          </cell>
        </row>
        <row r="564">
          <cell r="A564" t="str">
            <v>NORTEL</v>
          </cell>
          <cell r="C564">
            <v>36622</v>
          </cell>
          <cell r="D564">
            <v>36623</v>
          </cell>
          <cell r="E564">
            <v>355112.8</v>
          </cell>
          <cell r="F564">
            <v>358455.35</v>
          </cell>
          <cell r="G564">
            <v>23481.43</v>
          </cell>
          <cell r="H564">
            <v>15614.31</v>
          </cell>
          <cell r="I564">
            <v>0</v>
          </cell>
          <cell r="J564">
            <v>29.161833006258657</v>
          </cell>
          <cell r="L564">
            <v>0</v>
          </cell>
          <cell r="M564">
            <v>10355740.17198493</v>
          </cell>
        </row>
        <row r="565">
          <cell r="A565" t="str">
            <v>NORTEL</v>
          </cell>
          <cell r="C565">
            <v>36621</v>
          </cell>
          <cell r="D565">
            <v>36622</v>
          </cell>
          <cell r="E565">
            <v>63316.92</v>
          </cell>
          <cell r="F565">
            <v>63844.2</v>
          </cell>
          <cell r="G565">
            <v>68322.899999999994</v>
          </cell>
          <cell r="H565">
            <v>8919.5</v>
          </cell>
          <cell r="I565">
            <v>0</v>
          </cell>
          <cell r="J565">
            <v>29.02</v>
          </cell>
          <cell r="L565">
            <v>0</v>
          </cell>
          <cell r="M565">
            <v>1837457.0183999999</v>
          </cell>
        </row>
        <row r="566">
          <cell r="A566" t="str">
            <v>NORTEL</v>
          </cell>
          <cell r="C566">
            <v>36620</v>
          </cell>
          <cell r="D566">
            <v>36621</v>
          </cell>
          <cell r="E566">
            <v>127283.7</v>
          </cell>
          <cell r="F566">
            <v>128396.83</v>
          </cell>
          <cell r="G566">
            <v>43238.25</v>
          </cell>
          <cell r="H566">
            <v>14673.25</v>
          </cell>
          <cell r="I566">
            <v>0</v>
          </cell>
          <cell r="J566">
            <v>29.465962678362072</v>
          </cell>
          <cell r="L566">
            <v>0</v>
          </cell>
          <cell r="M566">
            <v>3750536.7537638345</v>
          </cell>
        </row>
        <row r="567">
          <cell r="A567" t="str">
            <v>NORTEL</v>
          </cell>
          <cell r="C567">
            <v>36619</v>
          </cell>
          <cell r="D567">
            <v>36620</v>
          </cell>
          <cell r="E567">
            <v>281702.82</v>
          </cell>
          <cell r="F567">
            <v>284374.5</v>
          </cell>
          <cell r="G567">
            <v>236013.4</v>
          </cell>
          <cell r="H567">
            <v>236013.4</v>
          </cell>
          <cell r="I567">
            <v>0</v>
          </cell>
          <cell r="J567">
            <v>19.3</v>
          </cell>
          <cell r="L567">
            <v>0</v>
          </cell>
          <cell r="M567">
            <v>5436864.426</v>
          </cell>
        </row>
        <row r="568">
          <cell r="A568" t="str">
            <v>NORTEL</v>
          </cell>
          <cell r="C568">
            <v>36616</v>
          </cell>
          <cell r="D568">
            <v>36619</v>
          </cell>
          <cell r="E568">
            <v>177991.15</v>
          </cell>
          <cell r="F568">
            <v>179766.5</v>
          </cell>
          <cell r="G568">
            <v>37521.800000000003</v>
          </cell>
          <cell r="H568">
            <v>15752</v>
          </cell>
          <cell r="I568">
            <v>0</v>
          </cell>
          <cell r="J568">
            <v>20</v>
          </cell>
          <cell r="L568">
            <v>0</v>
          </cell>
          <cell r="M568">
            <v>3559823</v>
          </cell>
        </row>
        <row r="569">
          <cell r="A569" t="str">
            <v>NORTEL</v>
          </cell>
          <cell r="C569">
            <v>36615</v>
          </cell>
          <cell r="D569">
            <v>36616</v>
          </cell>
          <cell r="E569">
            <v>27836.83</v>
          </cell>
          <cell r="F569">
            <v>28117.82</v>
          </cell>
          <cell r="G569">
            <v>166659</v>
          </cell>
          <cell r="H569">
            <v>147409</v>
          </cell>
          <cell r="I569">
            <v>0</v>
          </cell>
          <cell r="J569">
            <v>20.957834711225836</v>
          </cell>
          <cell r="L569">
            <v>0</v>
          </cell>
          <cell r="M569">
            <v>583399.68202449277</v>
          </cell>
        </row>
        <row r="570">
          <cell r="A570" t="str">
            <v>NORTEL</v>
          </cell>
          <cell r="C570">
            <v>36614</v>
          </cell>
          <cell r="D570">
            <v>36615</v>
          </cell>
          <cell r="E570">
            <v>0</v>
          </cell>
          <cell r="F570">
            <v>0</v>
          </cell>
          <cell r="G570">
            <v>42828.25</v>
          </cell>
          <cell r="H570">
            <v>42828.25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</row>
        <row r="571">
          <cell r="A571" t="str">
            <v>NORTEL</v>
          </cell>
          <cell r="C571">
            <v>36613</v>
          </cell>
          <cell r="D571">
            <v>36614</v>
          </cell>
          <cell r="E571">
            <v>249987.31</v>
          </cell>
          <cell r="F571">
            <v>252167.66</v>
          </cell>
          <cell r="G571">
            <v>36834.28</v>
          </cell>
          <cell r="H571">
            <v>33585.279999999999</v>
          </cell>
          <cell r="I571">
            <v>0</v>
          </cell>
          <cell r="J571">
            <v>29.836227939776258</v>
          </cell>
          <cell r="L571">
            <v>0</v>
          </cell>
          <cell r="M571">
            <v>7458678.3632115088</v>
          </cell>
        </row>
        <row r="572">
          <cell r="A572" t="str">
            <v>NORTEL</v>
          </cell>
          <cell r="C572">
            <v>36612</v>
          </cell>
          <cell r="D572">
            <v>36614</v>
          </cell>
          <cell r="E572">
            <v>183486.32</v>
          </cell>
          <cell r="F572">
            <v>185297.36</v>
          </cell>
          <cell r="G572">
            <v>37570.730000000003</v>
          </cell>
          <cell r="H572">
            <v>37570.730000000003</v>
          </cell>
          <cell r="I572">
            <v>0</v>
          </cell>
          <cell r="J572">
            <v>26.233580475188642</v>
          </cell>
          <cell r="L572">
            <v>0</v>
          </cell>
          <cell r="M572">
            <v>4813503.1418162156</v>
          </cell>
        </row>
        <row r="573">
          <cell r="A573" t="str">
            <v>NORTEL</v>
          </cell>
          <cell r="C573">
            <v>36609</v>
          </cell>
          <cell r="D573">
            <v>36612</v>
          </cell>
          <cell r="E573">
            <v>270572.53999999998</v>
          </cell>
          <cell r="F573">
            <v>273053.24</v>
          </cell>
          <cell r="G573">
            <v>2218.7600000000002</v>
          </cell>
          <cell r="H573">
            <v>2218.7600000000002</v>
          </cell>
          <cell r="I573">
            <v>0</v>
          </cell>
          <cell r="J573">
            <v>24.850660625744638</v>
          </cell>
          <cell r="L573">
            <v>0</v>
          </cell>
          <cell r="M573">
            <v>6723906.3661857154</v>
          </cell>
        </row>
        <row r="574">
          <cell r="A574" t="str">
            <v>NORTEL</v>
          </cell>
          <cell r="C574">
            <v>36608</v>
          </cell>
          <cell r="D574">
            <v>36609</v>
          </cell>
          <cell r="E574">
            <v>119592.74</v>
          </cell>
          <cell r="F574">
            <v>120829.62</v>
          </cell>
          <cell r="G574">
            <v>15786.17</v>
          </cell>
          <cell r="H574">
            <v>15786.17</v>
          </cell>
          <cell r="I574">
            <v>0</v>
          </cell>
          <cell r="J574">
            <v>20.021246025602004</v>
          </cell>
          <cell r="L574">
            <v>0</v>
          </cell>
          <cell r="M574">
            <v>2394395.6704158541</v>
          </cell>
        </row>
        <row r="575">
          <cell r="A575" t="str">
            <v>NORTEL</v>
          </cell>
          <cell r="C575">
            <v>36607</v>
          </cell>
          <cell r="D575">
            <v>36608</v>
          </cell>
          <cell r="E575">
            <v>1289.57</v>
          </cell>
          <cell r="F575">
            <v>1299.6400000000001</v>
          </cell>
          <cell r="G575">
            <v>10903.63</v>
          </cell>
          <cell r="H575">
            <v>10903.63</v>
          </cell>
          <cell r="I575">
            <v>0</v>
          </cell>
          <cell r="J575">
            <v>26.768212735834542</v>
          </cell>
          <cell r="L575">
            <v>0</v>
          </cell>
          <cell r="M575">
            <v>34519.484097750152</v>
          </cell>
        </row>
        <row r="576">
          <cell r="A576" t="str">
            <v>NORTEL</v>
          </cell>
          <cell r="C576">
            <v>36606</v>
          </cell>
          <cell r="D576">
            <v>36607</v>
          </cell>
          <cell r="E576">
            <v>44345.34</v>
          </cell>
          <cell r="F576">
            <v>44792</v>
          </cell>
          <cell r="G576">
            <v>48030</v>
          </cell>
          <cell r="H576">
            <v>48030</v>
          </cell>
          <cell r="I576">
            <v>0</v>
          </cell>
          <cell r="J576">
            <v>28.7</v>
          </cell>
          <cell r="L576">
            <v>0</v>
          </cell>
          <cell r="M576">
            <v>1272711.2579999999</v>
          </cell>
        </row>
        <row r="577">
          <cell r="A577" t="str">
            <v>NORTEL</v>
          </cell>
          <cell r="C577">
            <v>36605</v>
          </cell>
          <cell r="D577">
            <v>36606</v>
          </cell>
          <cell r="E577">
            <v>203194.61</v>
          </cell>
          <cell r="F577">
            <v>205118.43</v>
          </cell>
          <cell r="G577">
            <v>47565.5</v>
          </cell>
          <cell r="H577">
            <v>47565.5</v>
          </cell>
          <cell r="I577">
            <v>0</v>
          </cell>
          <cell r="J577">
            <v>26.313490419656581</v>
          </cell>
          <cell r="L577">
            <v>0</v>
          </cell>
          <cell r="M577">
            <v>5346759.423560855</v>
          </cell>
        </row>
        <row r="578">
          <cell r="A578" t="str">
            <v>NORTEL</v>
          </cell>
          <cell r="C578">
            <v>36602</v>
          </cell>
          <cell r="D578">
            <v>36605</v>
          </cell>
          <cell r="E578">
            <v>66669.259999999995</v>
          </cell>
          <cell r="F578">
            <v>67342.69</v>
          </cell>
          <cell r="G578">
            <v>91552.25</v>
          </cell>
          <cell r="H578">
            <v>91552.25</v>
          </cell>
          <cell r="I578">
            <v>0</v>
          </cell>
          <cell r="J578">
            <v>21.767116539300702</v>
          </cell>
          <cell r="L578">
            <v>0</v>
          </cell>
          <cell r="M578">
            <v>1451197.5520089385</v>
          </cell>
        </row>
        <row r="579">
          <cell r="A579" t="str">
            <v>NORTEL</v>
          </cell>
          <cell r="C579">
            <v>36601</v>
          </cell>
          <cell r="D579">
            <v>36602</v>
          </cell>
          <cell r="E579">
            <v>192043.16</v>
          </cell>
          <cell r="F579">
            <v>193982.99</v>
          </cell>
          <cell r="G579">
            <v>89542.15</v>
          </cell>
          <cell r="H579">
            <v>89542.15</v>
          </cell>
          <cell r="I579">
            <v>0</v>
          </cell>
          <cell r="J579">
            <v>32.79114057990342</v>
          </cell>
          <cell r="L579">
            <v>0</v>
          </cell>
          <cell r="M579">
            <v>6297314.2569688857</v>
          </cell>
        </row>
        <row r="580">
          <cell r="A580" t="str">
            <v>NORTEL</v>
          </cell>
          <cell r="C580">
            <v>36600</v>
          </cell>
          <cell r="D580">
            <v>36601</v>
          </cell>
          <cell r="E580">
            <v>0</v>
          </cell>
          <cell r="F580">
            <v>0</v>
          </cell>
          <cell r="G580">
            <v>49704</v>
          </cell>
          <cell r="H580">
            <v>49704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A581" t="str">
            <v>NORTEL</v>
          </cell>
          <cell r="C581">
            <v>36599</v>
          </cell>
          <cell r="D581">
            <v>36600</v>
          </cell>
          <cell r="E581">
            <v>0</v>
          </cell>
          <cell r="F581">
            <v>0</v>
          </cell>
          <cell r="G581">
            <v>35196.92</v>
          </cell>
          <cell r="H581">
            <v>35196.92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A582" t="str">
            <v>NORTEL</v>
          </cell>
          <cell r="C582">
            <v>36598</v>
          </cell>
          <cell r="D582">
            <v>36599</v>
          </cell>
          <cell r="E582">
            <v>40635.9</v>
          </cell>
          <cell r="F582">
            <v>41019.800000000003</v>
          </cell>
          <cell r="G582">
            <v>0</v>
          </cell>
          <cell r="H582">
            <v>0</v>
          </cell>
          <cell r="I582">
            <v>0</v>
          </cell>
          <cell r="J582">
            <v>19.59</v>
          </cell>
          <cell r="L582">
            <v>0</v>
          </cell>
          <cell r="M582">
            <v>796057.28100000008</v>
          </cell>
        </row>
        <row r="583">
          <cell r="A583" t="str">
            <v>NORTEL</v>
          </cell>
          <cell r="C583">
            <v>36595</v>
          </cell>
          <cell r="D583">
            <v>36598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A584" t="str">
            <v>NORTEL</v>
          </cell>
          <cell r="C584">
            <v>36594</v>
          </cell>
          <cell r="D584">
            <v>36595</v>
          </cell>
          <cell r="E584">
            <v>3216.51</v>
          </cell>
          <cell r="F584">
            <v>3249</v>
          </cell>
          <cell r="G584">
            <v>0</v>
          </cell>
          <cell r="H584">
            <v>0</v>
          </cell>
          <cell r="I584">
            <v>0</v>
          </cell>
          <cell r="J584">
            <v>20</v>
          </cell>
          <cell r="L584">
            <v>0</v>
          </cell>
          <cell r="M584">
            <v>64330.200000000004</v>
          </cell>
        </row>
        <row r="585">
          <cell r="A585" t="str">
            <v>NORTEL</v>
          </cell>
          <cell r="C585">
            <v>36593</v>
          </cell>
          <cell r="D585">
            <v>36594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A586" t="str">
            <v>NORTEL</v>
          </cell>
          <cell r="C586">
            <v>36592</v>
          </cell>
          <cell r="D586">
            <v>36593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A587" t="str">
            <v>NORTEL</v>
          </cell>
          <cell r="C587">
            <v>36591</v>
          </cell>
          <cell r="D587">
            <v>3659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A588" t="str">
            <v>NORTEL</v>
          </cell>
          <cell r="C588">
            <v>36588</v>
          </cell>
          <cell r="D588">
            <v>3659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A589" t="str">
            <v>NORTEL</v>
          </cell>
          <cell r="C589">
            <v>36587</v>
          </cell>
          <cell r="D589">
            <v>36588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A590" t="str">
            <v>NORTEL</v>
          </cell>
          <cell r="C590">
            <v>36586</v>
          </cell>
          <cell r="D590">
            <v>3658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A591" t="str">
            <v>NORTEL</v>
          </cell>
          <cell r="C591">
            <v>36585</v>
          </cell>
          <cell r="D591">
            <v>36586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A592" t="str">
            <v>NORTEL</v>
          </cell>
          <cell r="C592">
            <v>36584</v>
          </cell>
          <cell r="D592">
            <v>36585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A593" t="str">
            <v>NORTEL</v>
          </cell>
          <cell r="C593">
            <v>36581</v>
          </cell>
          <cell r="D593">
            <v>3658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A594" t="str">
            <v>NORTEL</v>
          </cell>
          <cell r="C594">
            <v>36580</v>
          </cell>
          <cell r="D594">
            <v>36581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</sheetData>
      <sheetData sheetId="28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NORTEL</v>
          </cell>
          <cell r="C2">
            <v>36915</v>
          </cell>
          <cell r="D2">
            <v>36916</v>
          </cell>
          <cell r="E2">
            <v>204427.51</v>
          </cell>
          <cell r="F2">
            <v>207434.74</v>
          </cell>
          <cell r="G2">
            <v>79889.62</v>
          </cell>
          <cell r="H2">
            <v>16410.97</v>
          </cell>
          <cell r="I2">
            <v>0</v>
          </cell>
          <cell r="J2">
            <v>23.735506772058219</v>
          </cell>
          <cell r="K2">
            <v>0</v>
          </cell>
          <cell r="L2">
            <v>0</v>
          </cell>
          <cell r="M2">
            <v>4852190.5479999995</v>
          </cell>
        </row>
        <row r="3">
          <cell r="A3" t="str">
            <v>NORTEL</v>
          </cell>
          <cell r="C3">
            <v>36914</v>
          </cell>
          <cell r="D3">
            <v>36915</v>
          </cell>
          <cell r="E3">
            <v>81305.850000000006</v>
          </cell>
          <cell r="F3">
            <v>81837.48</v>
          </cell>
          <cell r="G3">
            <v>31784.41</v>
          </cell>
          <cell r="H3">
            <v>27802.49</v>
          </cell>
          <cell r="I3">
            <v>0</v>
          </cell>
          <cell r="J3">
            <v>16.210067221485293</v>
          </cell>
          <cell r="K3">
            <v>0</v>
          </cell>
          <cell r="L3">
            <v>0</v>
          </cell>
          <cell r="M3">
            <v>1317973.294</v>
          </cell>
        </row>
        <row r="4">
          <cell r="A4" t="str">
            <v>NORTEL</v>
          </cell>
          <cell r="C4">
            <v>36913</v>
          </cell>
          <cell r="D4">
            <v>36914</v>
          </cell>
          <cell r="E4">
            <v>207703.28</v>
          </cell>
          <cell r="F4">
            <v>210298.14</v>
          </cell>
          <cell r="G4">
            <v>91675.44</v>
          </cell>
          <cell r="H4">
            <v>91673.52</v>
          </cell>
          <cell r="I4">
            <v>0</v>
          </cell>
          <cell r="J4">
            <v>28.761850712709016</v>
          </cell>
          <cell r="K4">
            <v>0</v>
          </cell>
          <cell r="L4">
            <v>0</v>
          </cell>
          <cell r="M4">
            <v>5973930.7319</v>
          </cell>
        </row>
        <row r="5">
          <cell r="A5" t="str">
            <v>NORTEL</v>
          </cell>
          <cell r="C5">
            <v>36910</v>
          </cell>
          <cell r="D5">
            <v>36913</v>
          </cell>
          <cell r="E5">
            <v>38328.160000000003</v>
          </cell>
          <cell r="F5">
            <v>38691.67</v>
          </cell>
          <cell r="G5">
            <v>519192.83</v>
          </cell>
          <cell r="H5">
            <v>64271.87</v>
          </cell>
          <cell r="I5">
            <v>0</v>
          </cell>
          <cell r="J5">
            <v>23.352058037745611</v>
          </cell>
          <cell r="K5">
            <v>0</v>
          </cell>
          <cell r="L5">
            <v>0</v>
          </cell>
          <cell r="M5">
            <v>895041.41679999989</v>
          </cell>
        </row>
        <row r="6">
          <cell r="A6" t="str">
            <v>NORTEL</v>
          </cell>
          <cell r="C6">
            <v>36909</v>
          </cell>
          <cell r="D6">
            <v>36910</v>
          </cell>
          <cell r="E6">
            <v>407761.68</v>
          </cell>
          <cell r="F6">
            <v>409653.87</v>
          </cell>
          <cell r="G6">
            <v>405249.03</v>
          </cell>
          <cell r="H6">
            <v>157876.44</v>
          </cell>
          <cell r="I6">
            <v>0</v>
          </cell>
          <cell r="J6">
            <v>13.316692645321648</v>
          </cell>
          <cell r="K6">
            <v>0</v>
          </cell>
          <cell r="L6">
            <v>0</v>
          </cell>
          <cell r="M6">
            <v>5430036.9650999997</v>
          </cell>
        </row>
        <row r="7">
          <cell r="A7" t="str">
            <v>NORTEL</v>
          </cell>
          <cell r="C7">
            <v>36908</v>
          </cell>
          <cell r="D7">
            <v>36909</v>
          </cell>
          <cell r="E7">
            <v>220588.81</v>
          </cell>
          <cell r="F7">
            <v>221701.08</v>
          </cell>
          <cell r="G7">
            <v>150295.41</v>
          </cell>
          <cell r="H7">
            <v>90969.96</v>
          </cell>
          <cell r="I7">
            <v>0</v>
          </cell>
          <cell r="J7">
            <v>16.728106877225549</v>
          </cell>
          <cell r="K7">
            <v>0</v>
          </cell>
          <cell r="L7">
            <v>0</v>
          </cell>
          <cell r="M7">
            <v>3690033.1896000002</v>
          </cell>
        </row>
        <row r="8">
          <cell r="A8" t="str">
            <v>NORTEL</v>
          </cell>
          <cell r="C8">
            <v>36907</v>
          </cell>
          <cell r="D8">
            <v>36908</v>
          </cell>
          <cell r="E8">
            <v>182754.19</v>
          </cell>
          <cell r="F8">
            <v>184624.16</v>
          </cell>
          <cell r="G8">
            <v>237483.94</v>
          </cell>
          <cell r="H8">
            <v>167144.74</v>
          </cell>
          <cell r="I8">
            <v>0</v>
          </cell>
          <cell r="J8">
            <v>26.219259602201191</v>
          </cell>
          <cell r="K8">
            <v>0</v>
          </cell>
          <cell r="L8">
            <v>0</v>
          </cell>
          <cell r="M8">
            <v>4791679.5510000009</v>
          </cell>
        </row>
        <row r="9">
          <cell r="A9" t="str">
            <v>NORTEL</v>
          </cell>
          <cell r="C9">
            <v>36906</v>
          </cell>
          <cell r="D9">
            <v>36907</v>
          </cell>
          <cell r="E9">
            <v>0</v>
          </cell>
          <cell r="F9">
            <v>0</v>
          </cell>
          <cell r="G9">
            <v>91530.73</v>
          </cell>
          <cell r="H9">
            <v>620428.61</v>
          </cell>
          <cell r="I9">
            <v>0</v>
          </cell>
          <cell r="J9">
            <v>28.716637229890246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NORTEL</v>
          </cell>
          <cell r="C10">
            <v>36903</v>
          </cell>
          <cell r="D10">
            <v>36907</v>
          </cell>
          <cell r="E10">
            <v>433988.87</v>
          </cell>
          <cell r="F10">
            <v>437781.72</v>
          </cell>
          <cell r="G10">
            <v>1125664.6399999999</v>
          </cell>
          <cell r="H10">
            <v>620428.61</v>
          </cell>
          <cell r="I10">
            <v>0</v>
          </cell>
          <cell r="J10">
            <v>28.716637229890246</v>
          </cell>
          <cell r="K10">
            <v>0</v>
          </cell>
          <cell r="L10">
            <v>0</v>
          </cell>
          <cell r="M10">
            <v>12462700.941599999</v>
          </cell>
        </row>
        <row r="11">
          <cell r="A11" t="str">
            <v>NORTEL</v>
          </cell>
          <cell r="C11">
            <v>36902</v>
          </cell>
          <cell r="D11">
            <v>36903</v>
          </cell>
          <cell r="E11">
            <v>118444.09</v>
          </cell>
          <cell r="F11">
            <v>119441.15</v>
          </cell>
          <cell r="G11">
            <v>597133.4</v>
          </cell>
          <cell r="H11">
            <v>373920.74</v>
          </cell>
          <cell r="I11">
            <v>0</v>
          </cell>
          <cell r="J11">
            <v>18.149339079729518</v>
          </cell>
          <cell r="K11">
            <v>0</v>
          </cell>
          <cell r="L11">
            <v>0</v>
          </cell>
          <cell r="M11">
            <v>2149681.9514000001</v>
          </cell>
        </row>
        <row r="12">
          <cell r="A12" t="str">
            <v>NORTEL</v>
          </cell>
          <cell r="C12">
            <v>36901</v>
          </cell>
          <cell r="D12">
            <v>36902</v>
          </cell>
          <cell r="E12">
            <v>206239.4</v>
          </cell>
          <cell r="F12">
            <v>207011.96</v>
          </cell>
          <cell r="G12">
            <v>129243.32</v>
          </cell>
          <cell r="H12">
            <v>45180.38</v>
          </cell>
          <cell r="I12">
            <v>0</v>
          </cell>
          <cell r="J12">
            <v>13.080902942405768</v>
          </cell>
          <cell r="K12">
            <v>0</v>
          </cell>
          <cell r="L12">
            <v>0</v>
          </cell>
          <cell r="M12">
            <v>2697797.5743</v>
          </cell>
        </row>
        <row r="13">
          <cell r="A13" t="str">
            <v>NORTEL</v>
          </cell>
          <cell r="C13">
            <v>36900</v>
          </cell>
          <cell r="D13">
            <v>36901</v>
          </cell>
          <cell r="E13">
            <v>144289.37</v>
          </cell>
          <cell r="F13">
            <v>144837.54</v>
          </cell>
          <cell r="G13">
            <v>280755.26</v>
          </cell>
          <cell r="H13">
            <v>70290.600000000006</v>
          </cell>
          <cell r="I13">
            <v>0</v>
          </cell>
          <cell r="J13">
            <v>11.919526574965293</v>
          </cell>
          <cell r="K13">
            <v>0</v>
          </cell>
          <cell r="L13">
            <v>0</v>
          </cell>
          <cell r="M13">
            <v>1719860.9801999999</v>
          </cell>
        </row>
        <row r="14">
          <cell r="A14" t="str">
            <v>NORTEL</v>
          </cell>
          <cell r="C14">
            <v>36899</v>
          </cell>
          <cell r="D14">
            <v>36900</v>
          </cell>
          <cell r="E14">
            <v>489850.53</v>
          </cell>
          <cell r="F14">
            <v>494945.42</v>
          </cell>
          <cell r="G14">
            <v>100469.6</v>
          </cell>
          <cell r="H14">
            <v>95284.61</v>
          </cell>
          <cell r="I14">
            <v>0</v>
          </cell>
          <cell r="J14">
            <v>21.599546943431903</v>
          </cell>
          <cell r="K14">
            <v>0</v>
          </cell>
          <cell r="L14">
            <v>0</v>
          </cell>
          <cell r="M14">
            <v>10580549.517999999</v>
          </cell>
        </row>
        <row r="15">
          <cell r="A15" t="str">
            <v>NORTEL</v>
          </cell>
          <cell r="C15">
            <v>36896</v>
          </cell>
          <cell r="D15">
            <v>36899</v>
          </cell>
          <cell r="E15">
            <v>121925.16</v>
          </cell>
          <cell r="F15">
            <v>123102.96</v>
          </cell>
          <cell r="G15">
            <v>511175.25</v>
          </cell>
          <cell r="H15">
            <v>110934.41</v>
          </cell>
          <cell r="I15">
            <v>0</v>
          </cell>
          <cell r="J15">
            <v>23.27</v>
          </cell>
          <cell r="K15">
            <v>0</v>
          </cell>
          <cell r="L15">
            <v>0</v>
          </cell>
          <cell r="M15">
            <v>2837198.4731999999</v>
          </cell>
        </row>
        <row r="16">
          <cell r="A16" t="str">
            <v>NORTEL</v>
          </cell>
          <cell r="C16">
            <v>36895</v>
          </cell>
          <cell r="D16">
            <v>36896</v>
          </cell>
          <cell r="E16">
            <v>139082.21</v>
          </cell>
          <cell r="F16">
            <v>139887.96</v>
          </cell>
          <cell r="G16">
            <v>284861.01</v>
          </cell>
          <cell r="H16">
            <v>58155.94</v>
          </cell>
          <cell r="I16">
            <v>0</v>
          </cell>
          <cell r="J16">
            <v>20.184129666907076</v>
          </cell>
          <cell r="K16">
            <v>0</v>
          </cell>
          <cell r="L16">
            <v>0</v>
          </cell>
          <cell r="M16">
            <v>2807253.3609999996</v>
          </cell>
        </row>
        <row r="17">
          <cell r="A17" t="str">
            <v>NORTEL</v>
          </cell>
          <cell r="C17">
            <v>36894</v>
          </cell>
          <cell r="D17">
            <v>36895</v>
          </cell>
          <cell r="E17">
            <v>605521.30000000005</v>
          </cell>
          <cell r="F17">
            <v>608709.61</v>
          </cell>
          <cell r="G17">
            <v>779076.38</v>
          </cell>
          <cell r="H17">
            <v>633935.59</v>
          </cell>
          <cell r="I17">
            <v>0</v>
          </cell>
          <cell r="J17">
            <v>14.136959497543685</v>
          </cell>
          <cell r="K17">
            <v>0</v>
          </cell>
          <cell r="L17">
            <v>0</v>
          </cell>
          <cell r="M17">
            <v>8560230.0930000003</v>
          </cell>
        </row>
        <row r="18">
          <cell r="A18" t="str">
            <v>NORTEL</v>
          </cell>
          <cell r="C18">
            <v>36893</v>
          </cell>
          <cell r="D18">
            <v>36894</v>
          </cell>
          <cell r="E18">
            <v>0</v>
          </cell>
          <cell r="F18">
            <v>0</v>
          </cell>
          <cell r="G18">
            <v>878344.88</v>
          </cell>
          <cell r="H18">
            <v>0</v>
          </cell>
          <cell r="I18">
            <v>0</v>
          </cell>
          <cell r="J18">
            <v>27.51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NORTEL</v>
          </cell>
          <cell r="C19">
            <v>36889</v>
          </cell>
          <cell r="D19">
            <v>36893</v>
          </cell>
          <cell r="E19">
            <v>7007</v>
          </cell>
          <cell r="F19">
            <v>7089.23</v>
          </cell>
          <cell r="G19">
            <v>0</v>
          </cell>
          <cell r="H19">
            <v>21824.82</v>
          </cell>
          <cell r="I19">
            <v>0</v>
          </cell>
          <cell r="J19">
            <v>27.51</v>
          </cell>
          <cell r="K19">
            <v>0</v>
          </cell>
          <cell r="L19">
            <v>0</v>
          </cell>
          <cell r="M19">
            <v>192762.57</v>
          </cell>
        </row>
        <row r="20">
          <cell r="A20" t="str">
            <v>NORTEL</v>
          </cell>
          <cell r="C20">
            <v>36888</v>
          </cell>
          <cell r="D20">
            <v>36889</v>
          </cell>
          <cell r="E20">
            <v>94343.14</v>
          </cell>
          <cell r="F20">
            <v>94803.78</v>
          </cell>
          <cell r="G20">
            <v>332103.51</v>
          </cell>
          <cell r="H20">
            <v>24921.43</v>
          </cell>
          <cell r="I20">
            <v>0</v>
          </cell>
          <cell r="J20">
            <v>14.545989688280461</v>
          </cell>
          <cell r="K20">
            <v>0</v>
          </cell>
          <cell r="L20">
            <v>0</v>
          </cell>
          <cell r="M20">
            <v>1372314.3415999999</v>
          </cell>
        </row>
        <row r="21">
          <cell r="A21" t="str">
            <v>NORTEL</v>
          </cell>
          <cell r="C21">
            <v>36887</v>
          </cell>
          <cell r="D21">
            <v>36888</v>
          </cell>
          <cell r="E21">
            <v>448788.46</v>
          </cell>
          <cell r="F21">
            <v>450463.52</v>
          </cell>
          <cell r="G21">
            <v>328508.76</v>
          </cell>
          <cell r="H21">
            <v>11765.05</v>
          </cell>
          <cell r="I21">
            <v>0</v>
          </cell>
          <cell r="J21">
            <v>10.297196599039111</v>
          </cell>
          <cell r="K21">
            <v>0</v>
          </cell>
          <cell r="L21">
            <v>0</v>
          </cell>
          <cell r="M21">
            <v>4621263.0040000007</v>
          </cell>
        </row>
        <row r="22">
          <cell r="A22" t="str">
            <v>NORTEL</v>
          </cell>
          <cell r="C22">
            <v>36886</v>
          </cell>
          <cell r="D22">
            <v>36887</v>
          </cell>
          <cell r="E22">
            <v>0</v>
          </cell>
          <cell r="F22">
            <v>0</v>
          </cell>
          <cell r="G22">
            <v>639445.6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NORTEL</v>
          </cell>
          <cell r="C23">
            <v>36882</v>
          </cell>
          <cell r="D23">
            <v>36886</v>
          </cell>
          <cell r="E23">
            <v>188472.29</v>
          </cell>
          <cell r="F23">
            <v>189689.21</v>
          </cell>
          <cell r="G23">
            <v>0</v>
          </cell>
          <cell r="H23">
            <v>30520.16</v>
          </cell>
          <cell r="I23">
            <v>0</v>
          </cell>
          <cell r="J23">
            <v>14.97</v>
          </cell>
          <cell r="K23">
            <v>0</v>
          </cell>
          <cell r="L23">
            <v>0</v>
          </cell>
          <cell r="M23">
            <v>2821430.1813000003</v>
          </cell>
        </row>
        <row r="24">
          <cell r="A24" t="str">
            <v>NORTEL</v>
          </cell>
          <cell r="C24">
            <v>36881</v>
          </cell>
          <cell r="D24">
            <v>36882</v>
          </cell>
          <cell r="E24">
            <v>238797.64</v>
          </cell>
          <cell r="F24">
            <v>240379.43</v>
          </cell>
          <cell r="G24">
            <v>215125.84</v>
          </cell>
          <cell r="H24">
            <v>42946.46</v>
          </cell>
          <cell r="I24">
            <v>0</v>
          </cell>
          <cell r="J24">
            <v>20.070557357267013</v>
          </cell>
          <cell r="K24">
            <v>0</v>
          </cell>
          <cell r="L24">
            <v>0</v>
          </cell>
          <cell r="M24">
            <v>4792801.7303999998</v>
          </cell>
        </row>
        <row r="25">
          <cell r="A25" t="str">
            <v>NORTEL</v>
          </cell>
          <cell r="C25">
            <v>36880</v>
          </cell>
          <cell r="D25">
            <v>36881</v>
          </cell>
          <cell r="E25">
            <v>261217.64</v>
          </cell>
          <cell r="F25">
            <v>262174.57</v>
          </cell>
          <cell r="G25">
            <v>173097.57</v>
          </cell>
          <cell r="H25">
            <v>687.18</v>
          </cell>
          <cell r="I25">
            <v>0</v>
          </cell>
          <cell r="J25">
            <v>14.807889956053504</v>
          </cell>
          <cell r="K25">
            <v>0</v>
          </cell>
          <cell r="L25">
            <v>0</v>
          </cell>
          <cell r="M25">
            <v>3868082.0677000005</v>
          </cell>
        </row>
        <row r="26">
          <cell r="A26" t="str">
            <v>NORTEL</v>
          </cell>
          <cell r="C26">
            <v>36879</v>
          </cell>
          <cell r="D26">
            <v>36880</v>
          </cell>
          <cell r="E26">
            <v>289645.27</v>
          </cell>
          <cell r="F26">
            <v>291407.46000000002</v>
          </cell>
          <cell r="G26">
            <v>103584.08</v>
          </cell>
          <cell r="H26">
            <v>13320</v>
          </cell>
          <cell r="I26">
            <v>0</v>
          </cell>
          <cell r="J26">
            <v>14.163782215052224</v>
          </cell>
          <cell r="K26">
            <v>0</v>
          </cell>
          <cell r="L26">
            <v>0</v>
          </cell>
          <cell r="M26">
            <v>4102472.5238999999</v>
          </cell>
        </row>
        <row r="27">
          <cell r="A27" t="str">
            <v>NORTEL</v>
          </cell>
          <cell r="C27">
            <v>36878</v>
          </cell>
          <cell r="D27">
            <v>36879</v>
          </cell>
          <cell r="E27">
            <v>533740.81000000006</v>
          </cell>
          <cell r="F27">
            <v>537008.34</v>
          </cell>
          <cell r="G27">
            <v>47887.040000000001</v>
          </cell>
          <cell r="H27">
            <v>47887.040000000001</v>
          </cell>
          <cell r="I27">
            <v>0</v>
          </cell>
          <cell r="J27">
            <v>18.685015924864352</v>
          </cell>
          <cell r="K27">
            <v>0</v>
          </cell>
          <cell r="L27">
            <v>0</v>
          </cell>
          <cell r="M27">
            <v>9972955.534599999</v>
          </cell>
        </row>
        <row r="28">
          <cell r="A28" t="str">
            <v>NORTEL</v>
          </cell>
          <cell r="C28">
            <v>36875</v>
          </cell>
          <cell r="D28">
            <v>36878</v>
          </cell>
          <cell r="E28">
            <v>206577.66</v>
          </cell>
          <cell r="F28">
            <v>208646.77</v>
          </cell>
          <cell r="G28">
            <v>846671.82</v>
          </cell>
          <cell r="H28">
            <v>400675.65</v>
          </cell>
          <cell r="I28">
            <v>0</v>
          </cell>
          <cell r="J28">
            <v>30.69</v>
          </cell>
          <cell r="K28">
            <v>0</v>
          </cell>
          <cell r="L28">
            <v>0</v>
          </cell>
          <cell r="M28">
            <v>6339868.3854</v>
          </cell>
        </row>
        <row r="29">
          <cell r="A29" t="str">
            <v>NORTEL</v>
          </cell>
          <cell r="C29">
            <v>36874</v>
          </cell>
          <cell r="D29">
            <v>36875</v>
          </cell>
          <cell r="E29">
            <v>313954.90000000002</v>
          </cell>
          <cell r="F29">
            <v>316151.59000000003</v>
          </cell>
          <cell r="G29">
            <v>333509.11</v>
          </cell>
          <cell r="H29">
            <v>19619.23</v>
          </cell>
          <cell r="I29">
            <v>0</v>
          </cell>
          <cell r="J29">
            <v>19.317188559248478</v>
          </cell>
          <cell r="K29">
            <v>0</v>
          </cell>
          <cell r="L29">
            <v>0</v>
          </cell>
          <cell r="M29">
            <v>6064726.0024000006</v>
          </cell>
        </row>
        <row r="30">
          <cell r="A30" t="str">
            <v>NORTEL</v>
          </cell>
          <cell r="C30">
            <v>36873</v>
          </cell>
          <cell r="D30">
            <v>36874</v>
          </cell>
          <cell r="E30">
            <v>131600.38</v>
          </cell>
          <cell r="F30">
            <v>132538.07</v>
          </cell>
          <cell r="G30">
            <v>126951.38</v>
          </cell>
          <cell r="H30">
            <v>30330.32</v>
          </cell>
          <cell r="I30">
            <v>0</v>
          </cell>
          <cell r="J30">
            <v>20.327210907749659</v>
          </cell>
          <cell r="K30">
            <v>0</v>
          </cell>
          <cell r="L30">
            <v>0</v>
          </cell>
          <cell r="M30">
            <v>2675068.6798</v>
          </cell>
        </row>
        <row r="31">
          <cell r="A31" t="str">
            <v>NORTEL</v>
          </cell>
          <cell r="C31">
            <v>36872</v>
          </cell>
          <cell r="D31">
            <v>36873</v>
          </cell>
          <cell r="E31">
            <v>109042.68</v>
          </cell>
          <cell r="F31">
            <v>109629.35</v>
          </cell>
          <cell r="G31">
            <v>350680.25</v>
          </cell>
          <cell r="H31">
            <v>271400.74</v>
          </cell>
          <cell r="I31">
            <v>0</v>
          </cell>
          <cell r="J31">
            <v>14.218119689464714</v>
          </cell>
          <cell r="K31">
            <v>0</v>
          </cell>
          <cell r="L31">
            <v>0</v>
          </cell>
          <cell r="M31">
            <v>1550381.8755000001</v>
          </cell>
        </row>
        <row r="32">
          <cell r="A32" t="str">
            <v>NORTEL</v>
          </cell>
          <cell r="C32">
            <v>36871</v>
          </cell>
          <cell r="D32">
            <v>36872</v>
          </cell>
          <cell r="E32">
            <v>281216.11</v>
          </cell>
          <cell r="F32">
            <v>282784.02</v>
          </cell>
          <cell r="G32">
            <v>59312.9</v>
          </cell>
          <cell r="H32">
            <v>53399.48</v>
          </cell>
          <cell r="I32">
            <v>0</v>
          </cell>
          <cell r="J32">
            <v>17.158494764400235</v>
          </cell>
          <cell r="K32">
            <v>0</v>
          </cell>
          <cell r="L32">
            <v>0</v>
          </cell>
          <cell r="M32">
            <v>4825245.1511000004</v>
          </cell>
        </row>
        <row r="33">
          <cell r="A33" t="str">
            <v>NORTEL</v>
          </cell>
          <cell r="C33">
            <v>36868</v>
          </cell>
          <cell r="D33">
            <v>36871</v>
          </cell>
          <cell r="E33">
            <v>49420.9</v>
          </cell>
          <cell r="F33">
            <v>49982.33</v>
          </cell>
          <cell r="G33">
            <v>1286548.6399999999</v>
          </cell>
          <cell r="H33">
            <v>52695.39</v>
          </cell>
          <cell r="I33">
            <v>0</v>
          </cell>
          <cell r="J33">
            <v>28.49</v>
          </cell>
          <cell r="K33">
            <v>0</v>
          </cell>
          <cell r="L33">
            <v>0</v>
          </cell>
          <cell r="M33">
            <v>1408001.4409999999</v>
          </cell>
        </row>
        <row r="34">
          <cell r="A34" t="str">
            <v>NORTEL</v>
          </cell>
          <cell r="C34">
            <v>36867</v>
          </cell>
          <cell r="D34">
            <v>36868</v>
          </cell>
          <cell r="E34">
            <v>198082.45</v>
          </cell>
          <cell r="F34">
            <v>199861.49</v>
          </cell>
          <cell r="G34">
            <v>1054997.6599999999</v>
          </cell>
          <cell r="H34">
            <v>690709.92</v>
          </cell>
          <cell r="I34">
            <v>0</v>
          </cell>
          <cell r="J34">
            <v>21.887690115403963</v>
          </cell>
          <cell r="K34">
            <v>0</v>
          </cell>
          <cell r="L34">
            <v>0</v>
          </cell>
          <cell r="M34">
            <v>4335567.2829</v>
          </cell>
        </row>
        <row r="35">
          <cell r="A35" t="str">
            <v>NORTEL</v>
          </cell>
          <cell r="C35">
            <v>36866</v>
          </cell>
          <cell r="D35">
            <v>36867</v>
          </cell>
          <cell r="E35">
            <v>171076.1</v>
          </cell>
          <cell r="F35">
            <v>171775.94</v>
          </cell>
          <cell r="G35">
            <v>177305.34</v>
          </cell>
          <cell r="H35">
            <v>53607.4</v>
          </cell>
          <cell r="I35">
            <v>0</v>
          </cell>
          <cell r="J35">
            <v>13.624792863526817</v>
          </cell>
          <cell r="K35">
            <v>0</v>
          </cell>
          <cell r="L35">
            <v>0</v>
          </cell>
          <cell r="M35">
            <v>2330876.4264000002</v>
          </cell>
        </row>
        <row r="36">
          <cell r="A36" t="str">
            <v>NORTEL</v>
          </cell>
          <cell r="C36">
            <v>36865</v>
          </cell>
          <cell r="D36">
            <v>36866</v>
          </cell>
          <cell r="E36">
            <v>221345.65</v>
          </cell>
          <cell r="F36">
            <v>222584.71</v>
          </cell>
          <cell r="G36">
            <v>124658.68</v>
          </cell>
          <cell r="H36">
            <v>0</v>
          </cell>
          <cell r="I36">
            <v>0</v>
          </cell>
          <cell r="J36">
            <v>13.575985454423883</v>
          </cell>
          <cell r="K36">
            <v>0</v>
          </cell>
          <cell r="L36">
            <v>0</v>
          </cell>
          <cell r="M36">
            <v>3004985.3247999996</v>
          </cell>
        </row>
        <row r="37">
          <cell r="A37" t="str">
            <v>NORTEL</v>
          </cell>
          <cell r="C37">
            <v>36864</v>
          </cell>
          <cell r="D37">
            <v>36865</v>
          </cell>
          <cell r="E37">
            <v>370584.42</v>
          </cell>
          <cell r="F37">
            <v>373600.98</v>
          </cell>
          <cell r="G37">
            <v>370832.76</v>
          </cell>
          <cell r="H37">
            <v>349134.74</v>
          </cell>
          <cell r="I37">
            <v>0</v>
          </cell>
          <cell r="J37">
            <v>22.745506328625474</v>
          </cell>
          <cell r="K37">
            <v>0</v>
          </cell>
          <cell r="L37">
            <v>0</v>
          </cell>
          <cell r="M37">
            <v>8429130.2704000007</v>
          </cell>
        </row>
        <row r="38">
          <cell r="A38" t="str">
            <v>NORTEL</v>
          </cell>
          <cell r="C38">
            <v>36861</v>
          </cell>
          <cell r="D38">
            <v>36864</v>
          </cell>
          <cell r="E38">
            <v>37722.410000000003</v>
          </cell>
          <cell r="F38">
            <v>38065.019999999997</v>
          </cell>
          <cell r="G38">
            <v>465268.91</v>
          </cell>
          <cell r="H38">
            <v>10280.61</v>
          </cell>
          <cell r="I38">
            <v>0</v>
          </cell>
          <cell r="J38">
            <v>30.55</v>
          </cell>
          <cell r="K38">
            <v>0</v>
          </cell>
          <cell r="L38">
            <v>0</v>
          </cell>
          <cell r="M38">
            <v>1152419.6255000001</v>
          </cell>
        </row>
        <row r="39">
          <cell r="A39" t="str">
            <v>NORTEL</v>
          </cell>
          <cell r="C39">
            <v>36860</v>
          </cell>
          <cell r="D39">
            <v>36861</v>
          </cell>
          <cell r="E39">
            <v>919322.68</v>
          </cell>
          <cell r="F39">
            <v>923034.64</v>
          </cell>
          <cell r="G39">
            <v>196909.01</v>
          </cell>
          <cell r="H39">
            <v>15602.66</v>
          </cell>
          <cell r="I39">
            <v>0</v>
          </cell>
          <cell r="J39">
            <v>13.182295808039893</v>
          </cell>
          <cell r="K39">
            <v>0</v>
          </cell>
          <cell r="L39">
            <v>0</v>
          </cell>
          <cell r="M39">
            <v>12118783.5108</v>
          </cell>
        </row>
        <row r="40">
          <cell r="A40" t="str">
            <v>NORTEL</v>
          </cell>
          <cell r="C40">
            <v>36859</v>
          </cell>
          <cell r="D40">
            <v>36860</v>
          </cell>
          <cell r="E40">
            <v>183729.53</v>
          </cell>
          <cell r="F40">
            <v>185269.02</v>
          </cell>
          <cell r="G40">
            <v>683205.73</v>
          </cell>
          <cell r="H40">
            <v>444787.73</v>
          </cell>
          <cell r="I40">
            <v>0</v>
          </cell>
          <cell r="J40">
            <v>20.465077625246199</v>
          </cell>
          <cell r="K40">
            <v>0</v>
          </cell>
          <cell r="L40">
            <v>0</v>
          </cell>
          <cell r="M40">
            <v>3760039.0935000004</v>
          </cell>
        </row>
        <row r="41">
          <cell r="A41" t="str">
            <v>NORTEL</v>
          </cell>
          <cell r="C41">
            <v>36858</v>
          </cell>
          <cell r="D41">
            <v>36859</v>
          </cell>
          <cell r="E41">
            <v>236935.84</v>
          </cell>
          <cell r="F41">
            <v>237914.51</v>
          </cell>
          <cell r="G41">
            <v>407786.06</v>
          </cell>
          <cell r="H41">
            <v>311508.64</v>
          </cell>
          <cell r="I41">
            <v>0</v>
          </cell>
          <cell r="J41">
            <v>11.598563552056964</v>
          </cell>
          <cell r="K41">
            <v>0</v>
          </cell>
          <cell r="L41">
            <v>0</v>
          </cell>
          <cell r="M41">
            <v>2748115.3980000005</v>
          </cell>
        </row>
        <row r="42">
          <cell r="A42" t="str">
            <v>NORTEL</v>
          </cell>
          <cell r="C42">
            <v>36857</v>
          </cell>
          <cell r="D42">
            <v>36858</v>
          </cell>
          <cell r="E42">
            <v>260195.36</v>
          </cell>
          <cell r="F42">
            <v>261530.46</v>
          </cell>
          <cell r="G42">
            <v>34741.919999999998</v>
          </cell>
          <cell r="H42">
            <v>23680.01</v>
          </cell>
          <cell r="I42">
            <v>0</v>
          </cell>
          <cell r="J42">
            <v>16.618529622511332</v>
          </cell>
          <cell r="K42">
            <v>0</v>
          </cell>
          <cell r="L42">
            <v>0</v>
          </cell>
          <cell r="M42">
            <v>4324064.2977999998</v>
          </cell>
        </row>
        <row r="43">
          <cell r="A43" t="str">
            <v>NORTEL</v>
          </cell>
          <cell r="C43">
            <v>36854</v>
          </cell>
          <cell r="D43">
            <v>36857</v>
          </cell>
          <cell r="E43">
            <v>64629.07</v>
          </cell>
          <cell r="F43">
            <v>65276.01</v>
          </cell>
          <cell r="G43">
            <v>664859.56000000006</v>
          </cell>
          <cell r="H43">
            <v>12160.07</v>
          </cell>
          <cell r="I43">
            <v>0</v>
          </cell>
          <cell r="J43">
            <v>34.263200892415753</v>
          </cell>
          <cell r="K43">
            <v>0</v>
          </cell>
          <cell r="L43">
            <v>0</v>
          </cell>
          <cell r="M43">
            <v>2214398.8089000001</v>
          </cell>
        </row>
        <row r="44">
          <cell r="A44" t="str">
            <v>NORTEL</v>
          </cell>
          <cell r="C44">
            <v>36852</v>
          </cell>
          <cell r="D44">
            <v>36854</v>
          </cell>
          <cell r="E44">
            <v>0</v>
          </cell>
          <cell r="F44">
            <v>0</v>
          </cell>
          <cell r="G44">
            <v>355718.1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ORTEL</v>
          </cell>
          <cell r="C45">
            <v>36852</v>
          </cell>
          <cell r="D45">
            <v>36853</v>
          </cell>
          <cell r="E45">
            <v>255742.06</v>
          </cell>
          <cell r="F45">
            <v>257727.66</v>
          </cell>
          <cell r="G45">
            <v>199629.29</v>
          </cell>
          <cell r="H45">
            <v>16927.55</v>
          </cell>
          <cell r="I45">
            <v>0</v>
          </cell>
          <cell r="J45">
            <v>20.636669559946455</v>
          </cell>
          <cell r="K45">
            <v>0</v>
          </cell>
          <cell r="L45">
            <v>0</v>
          </cell>
          <cell r="M45">
            <v>5277664.3848000001</v>
          </cell>
        </row>
        <row r="46">
          <cell r="A46" t="str">
            <v>NORTEL</v>
          </cell>
          <cell r="C46">
            <v>36851</v>
          </cell>
          <cell r="D46">
            <v>36852</v>
          </cell>
          <cell r="E46">
            <v>155402.73000000001</v>
          </cell>
          <cell r="F46">
            <v>157020.85</v>
          </cell>
          <cell r="G46">
            <v>109718.44</v>
          </cell>
          <cell r="H46">
            <v>28590.68</v>
          </cell>
          <cell r="I46">
            <v>0</v>
          </cell>
          <cell r="J46">
            <v>18.766783811326867</v>
          </cell>
          <cell r="K46">
            <v>0</v>
          </cell>
          <cell r="L46">
            <v>0</v>
          </cell>
          <cell r="M46">
            <v>2916409.4376000003</v>
          </cell>
        </row>
        <row r="47">
          <cell r="A47" t="str">
            <v>NORTEL</v>
          </cell>
          <cell r="C47">
            <v>36850</v>
          </cell>
          <cell r="D47">
            <v>36851</v>
          </cell>
          <cell r="E47">
            <v>280365.88</v>
          </cell>
          <cell r="F47">
            <v>282333.28999999998</v>
          </cell>
          <cell r="G47">
            <v>193021.3</v>
          </cell>
          <cell r="H47">
            <v>61734.05</v>
          </cell>
          <cell r="I47">
            <v>0</v>
          </cell>
          <cell r="J47">
            <v>18.044610393390236</v>
          </cell>
          <cell r="K47">
            <v>0</v>
          </cell>
          <cell r="L47">
            <v>0</v>
          </cell>
          <cell r="M47">
            <v>5059093.0722000003</v>
          </cell>
        </row>
        <row r="48">
          <cell r="A48" t="str">
            <v>NORTEL</v>
          </cell>
          <cell r="C48">
            <v>36847</v>
          </cell>
          <cell r="D48">
            <v>36850</v>
          </cell>
          <cell r="E48">
            <v>295761.78999999998</v>
          </cell>
          <cell r="F48">
            <v>297995.59999999998</v>
          </cell>
          <cell r="G48">
            <v>611889.6</v>
          </cell>
          <cell r="H48">
            <v>15402.52</v>
          </cell>
          <cell r="I48">
            <v>0</v>
          </cell>
          <cell r="J48">
            <v>13.87</v>
          </cell>
          <cell r="K48">
            <v>0</v>
          </cell>
          <cell r="L48">
            <v>0</v>
          </cell>
          <cell r="M48">
            <v>4102216.0272999993</v>
          </cell>
        </row>
        <row r="49">
          <cell r="A49" t="str">
            <v>NORTEL</v>
          </cell>
          <cell r="C49">
            <v>36846</v>
          </cell>
          <cell r="D49">
            <v>36847</v>
          </cell>
          <cell r="E49">
            <v>292186.17</v>
          </cell>
          <cell r="F49">
            <v>294651.43</v>
          </cell>
          <cell r="G49">
            <v>192503.19</v>
          </cell>
          <cell r="H49">
            <v>38979.71</v>
          </cell>
          <cell r="I49">
            <v>0</v>
          </cell>
          <cell r="J49">
            <v>19.329392202238733</v>
          </cell>
          <cell r="K49">
            <v>0</v>
          </cell>
          <cell r="L49">
            <v>0</v>
          </cell>
          <cell r="M49">
            <v>5647781.0760000004</v>
          </cell>
        </row>
        <row r="50">
          <cell r="A50" t="str">
            <v>NORTEL</v>
          </cell>
          <cell r="C50">
            <v>36845</v>
          </cell>
          <cell r="D50">
            <v>36846</v>
          </cell>
          <cell r="E50">
            <v>266235.83</v>
          </cell>
          <cell r="F50">
            <v>268088.18</v>
          </cell>
          <cell r="G50">
            <v>303970.59000000003</v>
          </cell>
          <cell r="H50">
            <v>176576.48</v>
          </cell>
          <cell r="I50">
            <v>0</v>
          </cell>
          <cell r="J50">
            <v>17.495648876411561</v>
          </cell>
          <cell r="K50">
            <v>0</v>
          </cell>
          <cell r="L50">
            <v>0</v>
          </cell>
          <cell r="M50">
            <v>4657968.5999999996</v>
          </cell>
        </row>
        <row r="51">
          <cell r="A51" t="str">
            <v>NORTEL</v>
          </cell>
          <cell r="C51">
            <v>36844</v>
          </cell>
          <cell r="D51">
            <v>36845</v>
          </cell>
          <cell r="E51">
            <v>672610.69</v>
          </cell>
          <cell r="F51">
            <v>675752.52</v>
          </cell>
          <cell r="G51">
            <v>302014.92</v>
          </cell>
          <cell r="H51">
            <v>185505.79</v>
          </cell>
          <cell r="I51">
            <v>0</v>
          </cell>
          <cell r="J51">
            <v>13.417904152549228</v>
          </cell>
          <cell r="K51">
            <v>0</v>
          </cell>
          <cell r="L51">
            <v>0</v>
          </cell>
          <cell r="M51">
            <v>9025025.7704000007</v>
          </cell>
        </row>
        <row r="52">
          <cell r="A52" t="str">
            <v>NORTEL</v>
          </cell>
          <cell r="C52">
            <v>36843</v>
          </cell>
          <cell r="D52">
            <v>36844</v>
          </cell>
          <cell r="E52">
            <v>0</v>
          </cell>
          <cell r="F52">
            <v>0</v>
          </cell>
          <cell r="G52">
            <v>711177.8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NORTEL</v>
          </cell>
          <cell r="C53">
            <v>36840</v>
          </cell>
          <cell r="D53">
            <v>36843</v>
          </cell>
          <cell r="E53">
            <v>59213.31</v>
          </cell>
          <cell r="F53">
            <v>59815.82</v>
          </cell>
          <cell r="G53">
            <v>0</v>
          </cell>
          <cell r="H53">
            <v>65889.88</v>
          </cell>
          <cell r="I53">
            <v>0</v>
          </cell>
          <cell r="J53">
            <v>29.97</v>
          </cell>
          <cell r="K53">
            <v>0</v>
          </cell>
          <cell r="L53">
            <v>0</v>
          </cell>
          <cell r="M53">
            <v>1774622.9006999999</v>
          </cell>
        </row>
        <row r="54">
          <cell r="A54" t="str">
            <v>NORTEL</v>
          </cell>
          <cell r="C54">
            <v>36839</v>
          </cell>
          <cell r="D54">
            <v>36840</v>
          </cell>
          <cell r="E54">
            <v>225072.38</v>
          </cell>
          <cell r="F54">
            <v>226600.18</v>
          </cell>
          <cell r="G54">
            <v>195215.57</v>
          </cell>
          <cell r="H54">
            <v>37485.43</v>
          </cell>
          <cell r="I54">
            <v>0</v>
          </cell>
          <cell r="J54">
            <v>17.815407272540504</v>
          </cell>
          <cell r="K54">
            <v>0</v>
          </cell>
          <cell r="L54">
            <v>0</v>
          </cell>
          <cell r="M54">
            <v>4009756.1154999998</v>
          </cell>
        </row>
        <row r="55">
          <cell r="A55" t="str">
            <v>NORTEL</v>
          </cell>
          <cell r="C55">
            <v>36838</v>
          </cell>
          <cell r="D55">
            <v>36839</v>
          </cell>
          <cell r="E55">
            <v>213702.51</v>
          </cell>
          <cell r="F55">
            <v>214979.77</v>
          </cell>
          <cell r="G55">
            <v>298444.24</v>
          </cell>
          <cell r="H55">
            <v>65912.14</v>
          </cell>
          <cell r="I55">
            <v>0</v>
          </cell>
          <cell r="J55">
            <v>17.609166356539284</v>
          </cell>
          <cell r="K55">
            <v>0</v>
          </cell>
          <cell r="L55">
            <v>0</v>
          </cell>
          <cell r="M55">
            <v>3763123.0493999999</v>
          </cell>
        </row>
        <row r="56">
          <cell r="A56" t="str">
            <v>NORTEL</v>
          </cell>
          <cell r="C56">
            <v>36837</v>
          </cell>
          <cell r="D56">
            <v>36838</v>
          </cell>
          <cell r="E56">
            <v>247273.44</v>
          </cell>
          <cell r="F56">
            <v>250310.66</v>
          </cell>
          <cell r="G56">
            <v>1102.0999999999999</v>
          </cell>
          <cell r="H56">
            <v>1102.0999999999999</v>
          </cell>
          <cell r="I56">
            <v>0</v>
          </cell>
          <cell r="J56">
            <v>20.124032568964946</v>
          </cell>
          <cell r="K56">
            <v>0</v>
          </cell>
          <cell r="L56">
            <v>0</v>
          </cell>
          <cell r="M56">
            <v>4976138.76</v>
          </cell>
        </row>
        <row r="57">
          <cell r="A57" t="str">
            <v>NORTEL</v>
          </cell>
          <cell r="C57">
            <v>36836</v>
          </cell>
          <cell r="D57">
            <v>36837</v>
          </cell>
          <cell r="E57">
            <v>396748.17</v>
          </cell>
          <cell r="F57">
            <v>399641.92</v>
          </cell>
          <cell r="G57">
            <v>178968.11</v>
          </cell>
          <cell r="H57">
            <v>163809.9</v>
          </cell>
          <cell r="I57">
            <v>0</v>
          </cell>
          <cell r="J57">
            <v>20.673016054491193</v>
          </cell>
          <cell r="K57">
            <v>0</v>
          </cell>
          <cell r="L57">
            <v>0</v>
          </cell>
          <cell r="M57">
            <v>8201981.2880000006</v>
          </cell>
        </row>
        <row r="58">
          <cell r="A58" t="str">
            <v>NORTEL</v>
          </cell>
          <cell r="C58">
            <v>36833</v>
          </cell>
          <cell r="D58">
            <v>36836</v>
          </cell>
          <cell r="E58">
            <v>123588.16</v>
          </cell>
          <cell r="F58">
            <v>124964.58</v>
          </cell>
          <cell r="G58">
            <v>756909.57</v>
          </cell>
          <cell r="H58">
            <v>11160.56</v>
          </cell>
          <cell r="I58">
            <v>0</v>
          </cell>
          <cell r="J58">
            <v>31.8</v>
          </cell>
          <cell r="K58">
            <v>0</v>
          </cell>
          <cell r="L58">
            <v>0</v>
          </cell>
          <cell r="M58">
            <v>3930103.4880000004</v>
          </cell>
        </row>
        <row r="59">
          <cell r="A59" t="str">
            <v>NORTEL</v>
          </cell>
          <cell r="C59">
            <v>36832</v>
          </cell>
          <cell r="D59">
            <v>36833</v>
          </cell>
          <cell r="E59">
            <v>147482.82999999999</v>
          </cell>
          <cell r="F59">
            <v>148841.04999999999</v>
          </cell>
          <cell r="G59">
            <v>532090.21</v>
          </cell>
          <cell r="H59">
            <v>6510</v>
          </cell>
          <cell r="I59">
            <v>0</v>
          </cell>
          <cell r="J59">
            <v>20.653656068303</v>
          </cell>
          <cell r="K59">
            <v>0</v>
          </cell>
          <cell r="L59">
            <v>0</v>
          </cell>
          <cell r="M59">
            <v>3046059.6467999998</v>
          </cell>
        </row>
        <row r="60">
          <cell r="A60" t="str">
            <v>NORTEL</v>
          </cell>
          <cell r="C60">
            <v>36831</v>
          </cell>
          <cell r="D60">
            <v>36832</v>
          </cell>
          <cell r="E60">
            <v>185806.49</v>
          </cell>
          <cell r="F60">
            <v>186964.99</v>
          </cell>
          <cell r="G60">
            <v>467274.59</v>
          </cell>
          <cell r="H60">
            <v>257074.01</v>
          </cell>
          <cell r="I60">
            <v>0</v>
          </cell>
          <cell r="J60">
            <v>14.776323765655333</v>
          </cell>
          <cell r="K60">
            <v>0</v>
          </cell>
          <cell r="L60">
            <v>0</v>
          </cell>
          <cell r="M60">
            <v>2745536.8539999998</v>
          </cell>
        </row>
        <row r="61">
          <cell r="A61" t="str">
            <v>NORTEL</v>
          </cell>
          <cell r="C61">
            <v>36830</v>
          </cell>
          <cell r="D61">
            <v>36831</v>
          </cell>
          <cell r="E61">
            <v>136377.13</v>
          </cell>
          <cell r="F61">
            <v>137195.74</v>
          </cell>
          <cell r="G61">
            <v>296410.75</v>
          </cell>
          <cell r="H61">
            <v>53664.72</v>
          </cell>
          <cell r="I61">
            <v>0</v>
          </cell>
          <cell r="J61">
            <v>15.486224219559396</v>
          </cell>
          <cell r="K61">
            <v>0</v>
          </cell>
          <cell r="L61">
            <v>0</v>
          </cell>
          <cell r="M61">
            <v>2111966.8136000005</v>
          </cell>
        </row>
        <row r="62">
          <cell r="A62" t="str">
            <v>NORTEL</v>
          </cell>
          <cell r="C62">
            <v>36829</v>
          </cell>
          <cell r="D62">
            <v>36830</v>
          </cell>
          <cell r="E62">
            <v>416042.14</v>
          </cell>
          <cell r="F62">
            <v>418993.33</v>
          </cell>
          <cell r="G62">
            <v>244094.55</v>
          </cell>
          <cell r="H62">
            <v>137549.91</v>
          </cell>
          <cell r="I62">
            <v>0</v>
          </cell>
          <cell r="J62">
            <v>21.048175633362526</v>
          </cell>
          <cell r="K62">
            <v>0</v>
          </cell>
          <cell r="L62">
            <v>0</v>
          </cell>
          <cell r="M62">
            <v>8756928.0336000007</v>
          </cell>
        </row>
        <row r="63">
          <cell r="A63" t="str">
            <v>NORTEL</v>
          </cell>
          <cell r="C63">
            <v>36826</v>
          </cell>
          <cell r="D63">
            <v>36829</v>
          </cell>
          <cell r="E63">
            <v>54525.31</v>
          </cell>
          <cell r="F63">
            <v>55118.75</v>
          </cell>
          <cell r="G63">
            <v>743490.43</v>
          </cell>
          <cell r="H63">
            <v>103713.01</v>
          </cell>
          <cell r="I63">
            <v>0</v>
          </cell>
          <cell r="J63">
            <v>29.16</v>
          </cell>
          <cell r="K63">
            <v>0</v>
          </cell>
          <cell r="L63">
            <v>0</v>
          </cell>
          <cell r="M63">
            <v>1589958.0396</v>
          </cell>
        </row>
        <row r="64">
          <cell r="A64" t="str">
            <v>NORTEL</v>
          </cell>
          <cell r="C64">
            <v>36825</v>
          </cell>
          <cell r="D64">
            <v>36826</v>
          </cell>
          <cell r="E64">
            <v>157738.19</v>
          </cell>
          <cell r="F64">
            <v>158703.89000000001</v>
          </cell>
          <cell r="G64">
            <v>432061.83</v>
          </cell>
          <cell r="H64">
            <v>81633.77</v>
          </cell>
          <cell r="I64">
            <v>0</v>
          </cell>
          <cell r="J64">
            <v>17.780360463753262</v>
          </cell>
          <cell r="K64">
            <v>0</v>
          </cell>
          <cell r="L64">
            <v>0</v>
          </cell>
          <cell r="M64">
            <v>2804641.8771000002</v>
          </cell>
        </row>
        <row r="65">
          <cell r="A65" t="str">
            <v>NORTEL</v>
          </cell>
          <cell r="C65">
            <v>36824</v>
          </cell>
          <cell r="D65">
            <v>36825</v>
          </cell>
          <cell r="E65">
            <v>276165.8</v>
          </cell>
          <cell r="F65">
            <v>277904.56</v>
          </cell>
          <cell r="G65">
            <v>485437.14</v>
          </cell>
          <cell r="H65">
            <v>224563.92</v>
          </cell>
          <cell r="I65">
            <v>0</v>
          </cell>
          <cell r="J65">
            <v>15.58312606267684</v>
          </cell>
          <cell r="K65">
            <v>0</v>
          </cell>
          <cell r="L65">
            <v>0</v>
          </cell>
          <cell r="M65">
            <v>4303526.4755999995</v>
          </cell>
        </row>
        <row r="66">
          <cell r="A66" t="str">
            <v>NORTEL</v>
          </cell>
          <cell r="C66">
            <v>36823</v>
          </cell>
          <cell r="D66">
            <v>36824</v>
          </cell>
          <cell r="E66">
            <v>400731.3</v>
          </cell>
          <cell r="F66">
            <v>402565.57</v>
          </cell>
          <cell r="G66">
            <v>480703.01</v>
          </cell>
          <cell r="H66">
            <v>263558.75</v>
          </cell>
          <cell r="I66">
            <v>0</v>
          </cell>
          <cell r="J66">
            <v>12.12742421567769</v>
          </cell>
          <cell r="K66">
            <v>0</v>
          </cell>
          <cell r="L66">
            <v>0</v>
          </cell>
          <cell r="M66">
            <v>4859838.4716000007</v>
          </cell>
        </row>
        <row r="67">
          <cell r="A67" t="str">
            <v>NORTEL</v>
          </cell>
          <cell r="C67">
            <v>36822</v>
          </cell>
          <cell r="D67">
            <v>36823</v>
          </cell>
          <cell r="E67">
            <v>511294.47</v>
          </cell>
          <cell r="F67">
            <v>514278.45</v>
          </cell>
          <cell r="G67">
            <v>205852.29</v>
          </cell>
          <cell r="H67">
            <v>163524.28</v>
          </cell>
          <cell r="I67">
            <v>0</v>
          </cell>
          <cell r="J67">
            <v>18.922439612538739</v>
          </cell>
          <cell r="K67">
            <v>0</v>
          </cell>
          <cell r="L67">
            <v>0</v>
          </cell>
          <cell r="M67">
            <v>9674938.7327999994</v>
          </cell>
        </row>
        <row r="68">
          <cell r="A68" t="str">
            <v>NORTEL</v>
          </cell>
          <cell r="C68">
            <v>36819</v>
          </cell>
          <cell r="D68">
            <v>36822</v>
          </cell>
          <cell r="E68">
            <v>75225.88</v>
          </cell>
          <cell r="F68">
            <v>75891.64</v>
          </cell>
          <cell r="G68">
            <v>699254.63</v>
          </cell>
          <cell r="H68">
            <v>70861.91</v>
          </cell>
          <cell r="I68">
            <v>0</v>
          </cell>
          <cell r="J68">
            <v>25.22</v>
          </cell>
          <cell r="K68">
            <v>0</v>
          </cell>
          <cell r="L68">
            <v>0</v>
          </cell>
          <cell r="M68">
            <v>1897196.6936000001</v>
          </cell>
        </row>
        <row r="69">
          <cell r="A69" t="str">
            <v>NORTEL</v>
          </cell>
          <cell r="C69">
            <v>36818</v>
          </cell>
          <cell r="D69">
            <v>36819</v>
          </cell>
          <cell r="E69">
            <v>204939.75</v>
          </cell>
          <cell r="F69">
            <v>205954.48</v>
          </cell>
          <cell r="G69">
            <v>486729.62</v>
          </cell>
          <cell r="H69">
            <v>124905.33</v>
          </cell>
          <cell r="I69">
            <v>0</v>
          </cell>
          <cell r="J69">
            <v>13.340939631769825</v>
          </cell>
          <cell r="K69">
            <v>0</v>
          </cell>
          <cell r="L69">
            <v>0</v>
          </cell>
          <cell r="M69">
            <v>2734088.8328999998</v>
          </cell>
        </row>
        <row r="70">
          <cell r="A70" t="str">
            <v>NORTEL</v>
          </cell>
          <cell r="C70">
            <v>36817</v>
          </cell>
          <cell r="D70">
            <v>36818</v>
          </cell>
          <cell r="E70">
            <v>299501.61</v>
          </cell>
          <cell r="F70">
            <v>302880.65999999997</v>
          </cell>
          <cell r="G70">
            <v>385736.37</v>
          </cell>
          <cell r="H70">
            <v>44430.080000000002</v>
          </cell>
          <cell r="I70">
            <v>0</v>
          </cell>
          <cell r="J70">
            <v>17.969979705284388</v>
          </cell>
          <cell r="K70">
            <v>0</v>
          </cell>
          <cell r="L70">
            <v>0</v>
          </cell>
          <cell r="M70">
            <v>5382037.8533999994</v>
          </cell>
        </row>
        <row r="71">
          <cell r="A71" t="str">
            <v>NORTEL</v>
          </cell>
          <cell r="C71">
            <v>36816</v>
          </cell>
          <cell r="D71">
            <v>36817</v>
          </cell>
          <cell r="E71">
            <v>365376.63</v>
          </cell>
          <cell r="F71">
            <v>367080.09</v>
          </cell>
          <cell r="G71">
            <v>267772.28000000003</v>
          </cell>
          <cell r="H71">
            <v>40809.01</v>
          </cell>
          <cell r="I71">
            <v>0</v>
          </cell>
          <cell r="J71">
            <v>11.882520934631206</v>
          </cell>
          <cell r="K71">
            <v>0</v>
          </cell>
          <cell r="L71">
            <v>0</v>
          </cell>
          <cell r="M71">
            <v>4341595.4550000001</v>
          </cell>
        </row>
        <row r="72">
          <cell r="A72" t="str">
            <v>NORTEL</v>
          </cell>
          <cell r="C72">
            <v>36815</v>
          </cell>
          <cell r="D72">
            <v>36816</v>
          </cell>
          <cell r="E72">
            <v>592138.68999999994</v>
          </cell>
          <cell r="F72">
            <v>595854.13</v>
          </cell>
          <cell r="G72">
            <v>67875.350000000006</v>
          </cell>
          <cell r="H72">
            <v>66120.539999999994</v>
          </cell>
          <cell r="I72">
            <v>0</v>
          </cell>
          <cell r="J72">
            <v>18.037133438451725</v>
          </cell>
          <cell r="K72">
            <v>0</v>
          </cell>
          <cell r="L72">
            <v>0</v>
          </cell>
          <cell r="M72">
            <v>10680484.565599998</v>
          </cell>
        </row>
        <row r="73">
          <cell r="A73" t="str">
            <v>NORTEL</v>
          </cell>
          <cell r="C73">
            <v>36812</v>
          </cell>
          <cell r="D73">
            <v>36815</v>
          </cell>
          <cell r="E73">
            <v>83411.87</v>
          </cell>
          <cell r="F73">
            <v>84506.64</v>
          </cell>
          <cell r="G73">
            <v>553023.62</v>
          </cell>
          <cell r="H73">
            <v>5460.99</v>
          </cell>
          <cell r="I73">
            <v>0</v>
          </cell>
          <cell r="J73">
            <v>21.62</v>
          </cell>
          <cell r="K73">
            <v>0</v>
          </cell>
          <cell r="L73">
            <v>0</v>
          </cell>
          <cell r="M73">
            <v>1803364.6294</v>
          </cell>
        </row>
        <row r="74">
          <cell r="A74" t="str">
            <v>NORTEL</v>
          </cell>
          <cell r="C74">
            <v>36811</v>
          </cell>
          <cell r="D74">
            <v>36812</v>
          </cell>
          <cell r="E74">
            <v>441213.89</v>
          </cell>
          <cell r="F74">
            <v>445377.33</v>
          </cell>
          <cell r="G74">
            <v>558885.62</v>
          </cell>
          <cell r="H74">
            <v>219929.42</v>
          </cell>
          <cell r="I74">
            <v>0</v>
          </cell>
          <cell r="J74">
            <v>20.785786845015238</v>
          </cell>
          <cell r="K74">
            <v>0</v>
          </cell>
          <cell r="L74">
            <v>0</v>
          </cell>
          <cell r="M74">
            <v>9170977.8706</v>
          </cell>
        </row>
        <row r="75">
          <cell r="A75" t="str">
            <v>NORTEL</v>
          </cell>
          <cell r="C75">
            <v>36810</v>
          </cell>
          <cell r="D75">
            <v>36811</v>
          </cell>
          <cell r="E75">
            <v>300008.39</v>
          </cell>
          <cell r="F75">
            <v>301242.12</v>
          </cell>
          <cell r="G75">
            <v>536251.9</v>
          </cell>
          <cell r="H75">
            <v>232819.56</v>
          </cell>
          <cell r="I75">
            <v>0</v>
          </cell>
          <cell r="J75">
            <v>12.467666405596191</v>
          </cell>
          <cell r="K75">
            <v>0</v>
          </cell>
          <cell r="L75">
            <v>0</v>
          </cell>
          <cell r="M75">
            <v>3740404.5254000002</v>
          </cell>
        </row>
        <row r="76">
          <cell r="A76" t="str">
            <v>NORTEL</v>
          </cell>
          <cell r="C76">
            <v>36809</v>
          </cell>
          <cell r="D76">
            <v>36810</v>
          </cell>
          <cell r="E76">
            <v>1108600.02</v>
          </cell>
          <cell r="F76">
            <v>1115216.08</v>
          </cell>
          <cell r="G76">
            <v>454573.87</v>
          </cell>
          <cell r="H76">
            <v>320315.71999999997</v>
          </cell>
          <cell r="I76">
            <v>0</v>
          </cell>
          <cell r="J76">
            <v>14.805719968596067</v>
          </cell>
          <cell r="K76">
            <v>0</v>
          </cell>
          <cell r="L76">
            <v>0</v>
          </cell>
          <cell r="M76">
            <v>16413621.453299999</v>
          </cell>
        </row>
        <row r="77">
          <cell r="A77" t="str">
            <v>NORTEL</v>
          </cell>
          <cell r="C77">
            <v>36805</v>
          </cell>
          <cell r="D77">
            <v>36809</v>
          </cell>
          <cell r="E77">
            <v>110092.72</v>
          </cell>
          <cell r="F77">
            <v>111153.18</v>
          </cell>
          <cell r="G77">
            <v>729909.37</v>
          </cell>
          <cell r="H77">
            <v>312226.32</v>
          </cell>
          <cell r="I77">
            <v>0</v>
          </cell>
          <cell r="J77">
            <v>29.73</v>
          </cell>
          <cell r="K77">
            <v>0</v>
          </cell>
          <cell r="L77">
            <v>0</v>
          </cell>
          <cell r="M77">
            <v>3273056.5655999999</v>
          </cell>
        </row>
        <row r="78">
          <cell r="A78" t="str">
            <v>NORTEL</v>
          </cell>
          <cell r="C78">
            <v>36804</v>
          </cell>
          <cell r="D78">
            <v>36805</v>
          </cell>
          <cell r="E78">
            <v>246903.03</v>
          </cell>
          <cell r="F78">
            <v>248554.5</v>
          </cell>
          <cell r="G78">
            <v>448459.08</v>
          </cell>
          <cell r="H78">
            <v>126800.87</v>
          </cell>
          <cell r="I78">
            <v>0</v>
          </cell>
          <cell r="J78">
            <v>21.754563769023001</v>
          </cell>
          <cell r="K78">
            <v>0</v>
          </cell>
          <cell r="L78">
            <v>0</v>
          </cell>
          <cell r="M78">
            <v>5371267.7108999994</v>
          </cell>
        </row>
        <row r="79">
          <cell r="A79" t="str">
            <v>NORTEL</v>
          </cell>
          <cell r="C79">
            <v>36803</v>
          </cell>
          <cell r="D79">
            <v>36804</v>
          </cell>
          <cell r="E79">
            <v>151533.78</v>
          </cell>
          <cell r="F79">
            <v>152403.41</v>
          </cell>
          <cell r="G79">
            <v>65907.44</v>
          </cell>
          <cell r="H79">
            <v>14526.33</v>
          </cell>
          <cell r="I79">
            <v>0</v>
          </cell>
          <cell r="J79">
            <v>16.243921070272251</v>
          </cell>
          <cell r="K79">
            <v>0</v>
          </cell>
          <cell r="L79">
            <v>0</v>
          </cell>
          <cell r="M79">
            <v>2461502.7617999995</v>
          </cell>
        </row>
        <row r="80">
          <cell r="A80" t="str">
            <v>NORTEL</v>
          </cell>
          <cell r="C80">
            <v>36802</v>
          </cell>
          <cell r="D80">
            <v>36803</v>
          </cell>
          <cell r="E80">
            <v>234284.26</v>
          </cell>
          <cell r="F80">
            <v>235300.39</v>
          </cell>
          <cell r="G80">
            <v>69463.06</v>
          </cell>
          <cell r="H80">
            <v>69463.06</v>
          </cell>
          <cell r="I80">
            <v>0</v>
          </cell>
          <cell r="J80">
            <v>11.754548894151061</v>
          </cell>
          <cell r="K80">
            <v>0</v>
          </cell>
          <cell r="L80">
            <v>0</v>
          </cell>
          <cell r="M80">
            <v>2753905.7892999998</v>
          </cell>
        </row>
        <row r="81">
          <cell r="A81" t="str">
            <v>NORTEL</v>
          </cell>
          <cell r="C81">
            <v>36801</v>
          </cell>
          <cell r="D81">
            <v>36802</v>
          </cell>
          <cell r="E81">
            <v>404230.49</v>
          </cell>
          <cell r="F81">
            <v>406656.35</v>
          </cell>
          <cell r="G81">
            <v>133565.79999999999</v>
          </cell>
          <cell r="H81">
            <v>105287</v>
          </cell>
          <cell r="I81">
            <v>0</v>
          </cell>
          <cell r="J81">
            <v>14.798888906920407</v>
          </cell>
          <cell r="K81">
            <v>0</v>
          </cell>
          <cell r="L81">
            <v>0</v>
          </cell>
          <cell r="M81">
            <v>5982162.1143000005</v>
          </cell>
        </row>
        <row r="82">
          <cell r="A82" t="str">
            <v>NORTEL</v>
          </cell>
          <cell r="C82">
            <v>36798</v>
          </cell>
          <cell r="D82">
            <v>36801</v>
          </cell>
          <cell r="E82">
            <v>159123.26</v>
          </cell>
          <cell r="F82">
            <v>160932.26</v>
          </cell>
          <cell r="G82">
            <v>435779.21</v>
          </cell>
          <cell r="H82">
            <v>87594.72</v>
          </cell>
          <cell r="I82">
            <v>0</v>
          </cell>
          <cell r="J82">
            <v>28.8</v>
          </cell>
          <cell r="K82">
            <v>0</v>
          </cell>
          <cell r="L82">
            <v>0</v>
          </cell>
          <cell r="M82">
            <v>4582749.8880000003</v>
          </cell>
        </row>
        <row r="83">
          <cell r="A83" t="str">
            <v>NORTEL</v>
          </cell>
          <cell r="C83">
            <v>36797</v>
          </cell>
          <cell r="D83">
            <v>36798</v>
          </cell>
          <cell r="E83">
            <v>129069.99</v>
          </cell>
          <cell r="F83">
            <v>130101.58</v>
          </cell>
          <cell r="G83">
            <v>113135.03</v>
          </cell>
          <cell r="H83">
            <v>31036.12</v>
          </cell>
          <cell r="I83">
            <v>0</v>
          </cell>
          <cell r="J83">
            <v>25.310307872496157</v>
          </cell>
          <cell r="K83">
            <v>0</v>
          </cell>
          <cell r="L83">
            <v>0</v>
          </cell>
          <cell r="M83">
            <v>3266801.1840000004</v>
          </cell>
        </row>
        <row r="84">
          <cell r="A84" t="str">
            <v>NORTEL</v>
          </cell>
          <cell r="C84">
            <v>36796</v>
          </cell>
          <cell r="D84">
            <v>36797</v>
          </cell>
          <cell r="E84">
            <v>102011.7</v>
          </cell>
          <cell r="F84">
            <v>102707.29</v>
          </cell>
          <cell r="G84">
            <v>175052.76</v>
          </cell>
          <cell r="H84">
            <v>2573.33</v>
          </cell>
          <cell r="I84">
            <v>0</v>
          </cell>
          <cell r="J84">
            <v>18.555583376220572</v>
          </cell>
          <cell r="K84">
            <v>0</v>
          </cell>
          <cell r="L84">
            <v>0</v>
          </cell>
          <cell r="M84">
            <v>1892886.6047</v>
          </cell>
        </row>
        <row r="85">
          <cell r="A85" t="str">
            <v>NORTEL</v>
          </cell>
          <cell r="C85">
            <v>36795</v>
          </cell>
          <cell r="D85">
            <v>36796</v>
          </cell>
          <cell r="E85">
            <v>196604.06</v>
          </cell>
          <cell r="F85">
            <v>197749.64</v>
          </cell>
          <cell r="G85">
            <v>178742.57</v>
          </cell>
          <cell r="H85">
            <v>2419.79</v>
          </cell>
          <cell r="I85">
            <v>0</v>
          </cell>
          <cell r="J85">
            <v>12.792932434864261</v>
          </cell>
          <cell r="K85">
            <v>0</v>
          </cell>
          <cell r="L85">
            <v>0</v>
          </cell>
          <cell r="M85">
            <v>2515142.4559999993</v>
          </cell>
        </row>
        <row r="86">
          <cell r="A86" t="str">
            <v>NORTEL</v>
          </cell>
          <cell r="C86">
            <v>36794</v>
          </cell>
          <cell r="D86">
            <v>36795</v>
          </cell>
          <cell r="E86">
            <v>169180.84</v>
          </cell>
          <cell r="F86">
            <v>171177.13</v>
          </cell>
          <cell r="G86">
            <v>37206.1</v>
          </cell>
          <cell r="H86">
            <v>37157.949999999997</v>
          </cell>
          <cell r="I86">
            <v>0</v>
          </cell>
          <cell r="J86">
            <v>28.801346672590114</v>
          </cell>
          <cell r="K86">
            <v>0</v>
          </cell>
          <cell r="L86">
            <v>0</v>
          </cell>
          <cell r="M86">
            <v>4872636.0232000006</v>
          </cell>
        </row>
        <row r="87">
          <cell r="A87" t="str">
            <v>NORTEL</v>
          </cell>
          <cell r="C87">
            <v>36791</v>
          </cell>
          <cell r="D87">
            <v>36794</v>
          </cell>
          <cell r="E87">
            <v>99218.95</v>
          </cell>
          <cell r="F87">
            <v>100142.45</v>
          </cell>
          <cell r="G87">
            <v>376526.96</v>
          </cell>
          <cell r="H87">
            <v>89660.94</v>
          </cell>
          <cell r="I87">
            <v>0</v>
          </cell>
          <cell r="J87">
            <v>25.97</v>
          </cell>
          <cell r="K87">
            <v>0</v>
          </cell>
          <cell r="L87">
            <v>0</v>
          </cell>
          <cell r="M87">
            <v>2576716.1314999997</v>
          </cell>
        </row>
        <row r="88">
          <cell r="A88" t="str">
            <v>NORTEL</v>
          </cell>
          <cell r="C88">
            <v>36790</v>
          </cell>
          <cell r="D88">
            <v>36791</v>
          </cell>
          <cell r="E88">
            <v>331137.52</v>
          </cell>
          <cell r="F88">
            <v>333839.62</v>
          </cell>
          <cell r="G88">
            <v>466550.59</v>
          </cell>
          <cell r="H88">
            <v>161049.53</v>
          </cell>
          <cell r="I88">
            <v>0</v>
          </cell>
          <cell r="J88">
            <v>15.347901236018194</v>
          </cell>
          <cell r="K88">
            <v>0</v>
          </cell>
          <cell r="L88">
            <v>0</v>
          </cell>
          <cell r="M88">
            <v>5082265.9524999997</v>
          </cell>
        </row>
        <row r="89">
          <cell r="A89" t="str">
            <v>NORTEL</v>
          </cell>
          <cell r="C89">
            <v>36789</v>
          </cell>
          <cell r="D89">
            <v>36790</v>
          </cell>
          <cell r="E89">
            <v>130258.11</v>
          </cell>
          <cell r="F89">
            <v>131600.14000000001</v>
          </cell>
          <cell r="G89">
            <v>130401.25</v>
          </cell>
          <cell r="H89">
            <v>6250.39</v>
          </cell>
          <cell r="I89">
            <v>0</v>
          </cell>
          <cell r="J89">
            <v>22.065241327392208</v>
          </cell>
          <cell r="K89">
            <v>0</v>
          </cell>
          <cell r="L89">
            <v>0</v>
          </cell>
          <cell r="M89">
            <v>2874176.6320000002</v>
          </cell>
        </row>
        <row r="90">
          <cell r="A90" t="str">
            <v>NORTEL</v>
          </cell>
          <cell r="C90">
            <v>36788</v>
          </cell>
          <cell r="D90">
            <v>36789</v>
          </cell>
          <cell r="E90">
            <v>253638.74</v>
          </cell>
          <cell r="F90">
            <v>257876.28</v>
          </cell>
          <cell r="G90">
            <v>115415.06</v>
          </cell>
          <cell r="H90">
            <v>38539.339999999997</v>
          </cell>
          <cell r="I90">
            <v>0</v>
          </cell>
          <cell r="J90">
            <v>21.794223607166636</v>
          </cell>
          <cell r="K90">
            <v>0</v>
          </cell>
          <cell r="L90">
            <v>0</v>
          </cell>
          <cell r="M90">
            <v>5527859.415</v>
          </cell>
        </row>
        <row r="91">
          <cell r="A91" t="str">
            <v>NORTEL</v>
          </cell>
          <cell r="C91">
            <v>36787</v>
          </cell>
          <cell r="D91">
            <v>36788</v>
          </cell>
          <cell r="E91">
            <v>215852.25</v>
          </cell>
          <cell r="F91">
            <v>218416.66</v>
          </cell>
          <cell r="G91">
            <v>92285.89</v>
          </cell>
          <cell r="H91">
            <v>92182.66</v>
          </cell>
          <cell r="I91">
            <v>0</v>
          </cell>
          <cell r="J91">
            <v>31.26</v>
          </cell>
          <cell r="K91">
            <v>0</v>
          </cell>
          <cell r="L91">
            <v>0</v>
          </cell>
          <cell r="M91">
            <v>6747541.335</v>
          </cell>
        </row>
        <row r="92">
          <cell r="A92" t="str">
            <v>NORTEL</v>
          </cell>
          <cell r="C92">
            <v>36784</v>
          </cell>
          <cell r="D92">
            <v>36787</v>
          </cell>
          <cell r="E92">
            <v>109768.35</v>
          </cell>
          <cell r="F92">
            <v>110885.82</v>
          </cell>
          <cell r="G92">
            <v>590672.4</v>
          </cell>
          <cell r="H92">
            <v>13097.22</v>
          </cell>
          <cell r="I92">
            <v>0</v>
          </cell>
          <cell r="J92">
            <v>30.1</v>
          </cell>
          <cell r="K92">
            <v>0</v>
          </cell>
          <cell r="L92">
            <v>0</v>
          </cell>
          <cell r="M92">
            <v>3304027.3350000004</v>
          </cell>
        </row>
        <row r="93">
          <cell r="A93" t="str">
            <v>NORTEL</v>
          </cell>
          <cell r="C93">
            <v>36783</v>
          </cell>
          <cell r="D93">
            <v>36784</v>
          </cell>
          <cell r="E93">
            <v>30350.58</v>
          </cell>
          <cell r="F93">
            <v>30837.46</v>
          </cell>
          <cell r="G93">
            <v>134911.14000000001</v>
          </cell>
          <cell r="H93">
            <v>2609.6799999999998</v>
          </cell>
          <cell r="I93">
            <v>0</v>
          </cell>
          <cell r="J93">
            <v>23.188702199430782</v>
          </cell>
          <cell r="K93">
            <v>0</v>
          </cell>
          <cell r="L93">
            <v>0</v>
          </cell>
          <cell r="M93">
            <v>703790.5612</v>
          </cell>
        </row>
        <row r="94">
          <cell r="A94" t="str">
            <v>NORTEL</v>
          </cell>
          <cell r="C94">
            <v>36782</v>
          </cell>
          <cell r="D94">
            <v>36783</v>
          </cell>
          <cell r="E94">
            <v>135152.49</v>
          </cell>
          <cell r="F94">
            <v>136412.29</v>
          </cell>
          <cell r="G94">
            <v>380285.41</v>
          </cell>
          <cell r="H94">
            <v>2683.1</v>
          </cell>
          <cell r="I94">
            <v>0</v>
          </cell>
          <cell r="J94">
            <v>17.980433943170418</v>
          </cell>
          <cell r="K94">
            <v>0</v>
          </cell>
          <cell r="L94">
            <v>0</v>
          </cell>
          <cell r="M94">
            <v>2430100.4187000003</v>
          </cell>
        </row>
        <row r="95">
          <cell r="A95" t="str">
            <v>NORTEL</v>
          </cell>
          <cell r="C95">
            <v>36781</v>
          </cell>
          <cell r="D95">
            <v>36782</v>
          </cell>
          <cell r="E95">
            <v>238226.22</v>
          </cell>
          <cell r="F95">
            <v>239286.86</v>
          </cell>
          <cell r="G95">
            <v>226903.05</v>
          </cell>
          <cell r="H95">
            <v>47651.66</v>
          </cell>
          <cell r="I95">
            <v>0</v>
          </cell>
          <cell r="J95">
            <v>10.99090382788259</v>
          </cell>
          <cell r="K95">
            <v>0</v>
          </cell>
          <cell r="L95">
            <v>0</v>
          </cell>
          <cell r="M95">
            <v>2618321.4733000002</v>
          </cell>
        </row>
        <row r="96">
          <cell r="A96" t="str">
            <v>NORTEL</v>
          </cell>
          <cell r="C96">
            <v>36780</v>
          </cell>
          <cell r="D96">
            <v>36781</v>
          </cell>
          <cell r="E96">
            <v>401432.83</v>
          </cell>
          <cell r="F96">
            <v>404089.24</v>
          </cell>
          <cell r="G96">
            <v>30154.400000000001</v>
          </cell>
          <cell r="H96">
            <v>17032.53</v>
          </cell>
          <cell r="I96">
            <v>0</v>
          </cell>
          <cell r="J96">
            <v>19.110758003524527</v>
          </cell>
          <cell r="K96">
            <v>0</v>
          </cell>
          <cell r="L96">
            <v>0</v>
          </cell>
          <cell r="M96">
            <v>7671685.668800001</v>
          </cell>
        </row>
        <row r="97">
          <cell r="A97" t="str">
            <v>NORTEL</v>
          </cell>
          <cell r="C97">
            <v>36777</v>
          </cell>
          <cell r="D97">
            <v>36780</v>
          </cell>
          <cell r="E97">
            <v>144427.41</v>
          </cell>
          <cell r="F97">
            <v>145705.88</v>
          </cell>
          <cell r="G97">
            <v>650829.63</v>
          </cell>
          <cell r="H97">
            <v>191400.17</v>
          </cell>
          <cell r="I97">
            <v>0</v>
          </cell>
          <cell r="J97">
            <v>25.48847572216382</v>
          </cell>
          <cell r="K97">
            <v>0</v>
          </cell>
          <cell r="L97">
            <v>0</v>
          </cell>
          <cell r="M97">
            <v>3681234.5334000001</v>
          </cell>
        </row>
        <row r="98">
          <cell r="A98" t="str">
            <v>NORTEL</v>
          </cell>
          <cell r="C98">
            <v>36776</v>
          </cell>
          <cell r="D98">
            <v>36777</v>
          </cell>
          <cell r="E98">
            <v>576324.30000000005</v>
          </cell>
          <cell r="F98">
            <v>580347.06999999995</v>
          </cell>
          <cell r="G98">
            <v>236807.79</v>
          </cell>
          <cell r="H98">
            <v>127385.88</v>
          </cell>
          <cell r="I98">
            <v>0</v>
          </cell>
          <cell r="J98">
            <v>17.452823566077452</v>
          </cell>
          <cell r="K98">
            <v>0</v>
          </cell>
          <cell r="L98">
            <v>0</v>
          </cell>
          <cell r="M98">
            <v>10058486.324743092</v>
          </cell>
        </row>
        <row r="99">
          <cell r="A99" t="str">
            <v>NORTEL</v>
          </cell>
          <cell r="C99">
            <v>36775</v>
          </cell>
          <cell r="D99">
            <v>36776</v>
          </cell>
          <cell r="E99">
            <v>206155.12</v>
          </cell>
          <cell r="F99">
            <v>207156.79</v>
          </cell>
          <cell r="G99">
            <v>241924.47</v>
          </cell>
          <cell r="H99">
            <v>0</v>
          </cell>
          <cell r="I99">
            <v>0</v>
          </cell>
          <cell r="J99">
            <v>15.780284731675946</v>
          </cell>
          <cell r="K99">
            <v>0</v>
          </cell>
          <cell r="L99">
            <v>0</v>
          </cell>
          <cell r="M99">
            <v>3253186.4924928225</v>
          </cell>
        </row>
        <row r="100">
          <cell r="A100" t="str">
            <v>NORTEL</v>
          </cell>
          <cell r="C100">
            <v>36774</v>
          </cell>
          <cell r="D100">
            <v>36775</v>
          </cell>
          <cell r="E100">
            <v>548614.81999999995</v>
          </cell>
          <cell r="F100">
            <v>551311.43000000005</v>
          </cell>
          <cell r="G100">
            <v>292845.73</v>
          </cell>
          <cell r="H100">
            <v>140265.04</v>
          </cell>
          <cell r="I100">
            <v>0</v>
          </cell>
          <cell r="J100">
            <v>12.895105799819895</v>
          </cell>
          <cell r="K100">
            <v>0</v>
          </cell>
          <cell r="L100">
            <v>0</v>
          </cell>
          <cell r="M100">
            <v>7074446.1472491473</v>
          </cell>
        </row>
        <row r="101">
          <cell r="A101" t="str">
            <v>NORTEL</v>
          </cell>
          <cell r="C101">
            <v>36770</v>
          </cell>
          <cell r="D101">
            <v>36774</v>
          </cell>
          <cell r="E101">
            <v>36879.1</v>
          </cell>
          <cell r="F101">
            <v>37251.629999999997</v>
          </cell>
          <cell r="G101">
            <v>457019.34</v>
          </cell>
          <cell r="H101">
            <v>2016.06</v>
          </cell>
          <cell r="I101">
            <v>0</v>
          </cell>
          <cell r="J101">
            <v>28.73</v>
          </cell>
          <cell r="K101">
            <v>0</v>
          </cell>
          <cell r="L101">
            <v>0</v>
          </cell>
          <cell r="M101">
            <v>1059536.5430000001</v>
          </cell>
        </row>
        <row r="102">
          <cell r="A102" t="str">
            <v>NORTEL</v>
          </cell>
          <cell r="C102">
            <v>36769</v>
          </cell>
          <cell r="D102">
            <v>36770</v>
          </cell>
          <cell r="E102">
            <v>135107.32</v>
          </cell>
          <cell r="F102">
            <v>136470.04999999999</v>
          </cell>
          <cell r="G102">
            <v>221583</v>
          </cell>
          <cell r="H102">
            <v>825.66</v>
          </cell>
          <cell r="I102">
            <v>0</v>
          </cell>
          <cell r="J102">
            <v>19.721025816287167</v>
          </cell>
          <cell r="K102">
            <v>0</v>
          </cell>
          <cell r="L102">
            <v>0</v>
          </cell>
          <cell r="M102">
            <v>2664454.9456893718</v>
          </cell>
        </row>
        <row r="103">
          <cell r="A103" t="str">
            <v>NORTEL</v>
          </cell>
          <cell r="C103">
            <v>36768</v>
          </cell>
          <cell r="D103">
            <v>36769</v>
          </cell>
          <cell r="E103">
            <v>139550.26999999999</v>
          </cell>
          <cell r="F103">
            <v>140173.01999999999</v>
          </cell>
          <cell r="G103">
            <v>399453.45</v>
          </cell>
          <cell r="H103">
            <v>162223.19</v>
          </cell>
          <cell r="I103">
            <v>0</v>
          </cell>
          <cell r="J103">
            <v>13.728222207098057</v>
          </cell>
          <cell r="K103">
            <v>0</v>
          </cell>
          <cell r="L103">
            <v>0</v>
          </cell>
          <cell r="M103">
            <v>1915777.1156205295</v>
          </cell>
        </row>
        <row r="104">
          <cell r="A104" t="str">
            <v>NORTEL</v>
          </cell>
          <cell r="C104">
            <v>36767</v>
          </cell>
          <cell r="D104">
            <v>36768</v>
          </cell>
          <cell r="E104">
            <v>77120.62</v>
          </cell>
          <cell r="F104">
            <v>77695.67</v>
          </cell>
          <cell r="G104">
            <v>132860.70000000001</v>
          </cell>
          <cell r="H104">
            <v>11921.78</v>
          </cell>
          <cell r="I104">
            <v>0</v>
          </cell>
          <cell r="J104">
            <v>16.500493010743067</v>
          </cell>
          <cell r="K104">
            <v>0</v>
          </cell>
          <cell r="L104">
            <v>0</v>
          </cell>
          <cell r="M104">
            <v>1272528.2512941719</v>
          </cell>
        </row>
        <row r="105">
          <cell r="A105" t="str">
            <v>NORTEL</v>
          </cell>
          <cell r="C105">
            <v>36766</v>
          </cell>
          <cell r="D105">
            <v>36767</v>
          </cell>
          <cell r="E105">
            <v>412631.98</v>
          </cell>
          <cell r="F105">
            <v>414916.79</v>
          </cell>
          <cell r="G105">
            <v>1698614.52</v>
          </cell>
          <cell r="H105">
            <v>1689604.77</v>
          </cell>
          <cell r="I105">
            <v>0</v>
          </cell>
          <cell r="J105">
            <v>16.800482511686258</v>
          </cell>
          <cell r="K105">
            <v>0</v>
          </cell>
          <cell r="L105">
            <v>0</v>
          </cell>
          <cell r="M105">
            <v>6932416.3637524741</v>
          </cell>
        </row>
        <row r="106">
          <cell r="A106" t="str">
            <v>NORTEL</v>
          </cell>
          <cell r="C106">
            <v>36763</v>
          </cell>
          <cell r="D106">
            <v>36766</v>
          </cell>
          <cell r="E106">
            <v>111438.64</v>
          </cell>
          <cell r="F106">
            <v>113072.02</v>
          </cell>
          <cell r="G106">
            <v>508931.52</v>
          </cell>
          <cell r="H106">
            <v>133378.46</v>
          </cell>
          <cell r="I106">
            <v>0</v>
          </cell>
          <cell r="J106">
            <v>26.6</v>
          </cell>
          <cell r="K106">
            <v>0</v>
          </cell>
          <cell r="L106">
            <v>0</v>
          </cell>
          <cell r="M106">
            <v>2964267.824</v>
          </cell>
        </row>
        <row r="107">
          <cell r="A107" t="str">
            <v>NORTEL</v>
          </cell>
          <cell r="C107">
            <v>36762</v>
          </cell>
          <cell r="D107">
            <v>36763</v>
          </cell>
          <cell r="E107">
            <v>236651.87</v>
          </cell>
          <cell r="F107">
            <v>238080.21</v>
          </cell>
          <cell r="G107">
            <v>309511.52</v>
          </cell>
          <cell r="H107">
            <v>141870.89000000001</v>
          </cell>
          <cell r="I107">
            <v>0</v>
          </cell>
          <cell r="J107">
            <v>18.279911728908505</v>
          </cell>
          <cell r="K107">
            <v>0</v>
          </cell>
          <cell r="L107">
            <v>0</v>
          </cell>
          <cell r="M107">
            <v>4325975.294081131</v>
          </cell>
        </row>
        <row r="108">
          <cell r="A108" t="str">
            <v>NORTEL</v>
          </cell>
          <cell r="C108">
            <v>36761</v>
          </cell>
          <cell r="D108">
            <v>36762</v>
          </cell>
          <cell r="E108">
            <v>158748.94</v>
          </cell>
          <cell r="F108">
            <v>159438.67000000001</v>
          </cell>
          <cell r="G108">
            <v>234347.32</v>
          </cell>
          <cell r="H108">
            <v>143717.64000000001</v>
          </cell>
          <cell r="I108">
            <v>0</v>
          </cell>
          <cell r="J108">
            <v>15.216831863938653</v>
          </cell>
          <cell r="K108">
            <v>0</v>
          </cell>
          <cell r="L108">
            <v>0</v>
          </cell>
          <cell r="M108">
            <v>2415655.9285584856</v>
          </cell>
        </row>
        <row r="109">
          <cell r="A109" t="str">
            <v>NORTEL</v>
          </cell>
          <cell r="C109">
            <v>36760</v>
          </cell>
          <cell r="D109">
            <v>36761</v>
          </cell>
          <cell r="E109">
            <v>132393.14000000001</v>
          </cell>
          <cell r="F109">
            <v>132827.85</v>
          </cell>
          <cell r="G109">
            <v>274488.40999999997</v>
          </cell>
          <cell r="H109">
            <v>29289.21</v>
          </cell>
          <cell r="I109">
            <v>0</v>
          </cell>
          <cell r="J109">
            <v>10.307273121562986</v>
          </cell>
          <cell r="K109">
            <v>0</v>
          </cell>
          <cell r="L109">
            <v>0</v>
          </cell>
          <cell r="M109">
            <v>1364612.2534013255</v>
          </cell>
        </row>
        <row r="110">
          <cell r="A110" t="str">
            <v>NORTEL</v>
          </cell>
          <cell r="C110">
            <v>36759</v>
          </cell>
          <cell r="D110">
            <v>36760</v>
          </cell>
          <cell r="E110">
            <v>518862.47</v>
          </cell>
          <cell r="F110">
            <v>522191.01</v>
          </cell>
          <cell r="G110">
            <v>191856.55</v>
          </cell>
          <cell r="H110">
            <v>49645.94</v>
          </cell>
          <cell r="I110">
            <v>0</v>
          </cell>
          <cell r="J110">
            <v>16.082292590981222</v>
          </cell>
          <cell r="K110">
            <v>0</v>
          </cell>
          <cell r="L110">
            <v>0</v>
          </cell>
          <cell r="M110">
            <v>8344498.057019216</v>
          </cell>
        </row>
        <row r="111">
          <cell r="A111" t="str">
            <v>NORTEL</v>
          </cell>
          <cell r="C111">
            <v>36756</v>
          </cell>
          <cell r="D111">
            <v>36759</v>
          </cell>
          <cell r="E111">
            <v>90069.52</v>
          </cell>
          <cell r="F111">
            <v>90920.52</v>
          </cell>
          <cell r="G111">
            <v>648774.77</v>
          </cell>
          <cell r="H111">
            <v>97062.8</v>
          </cell>
          <cell r="I111">
            <v>0</v>
          </cell>
          <cell r="J111">
            <v>25.397151358131257</v>
          </cell>
          <cell r="K111">
            <v>0</v>
          </cell>
          <cell r="L111">
            <v>0</v>
          </cell>
          <cell r="M111">
            <v>2287509.2321942304</v>
          </cell>
        </row>
        <row r="112">
          <cell r="A112" t="str">
            <v>NORTEL</v>
          </cell>
          <cell r="C112">
            <v>36755</v>
          </cell>
          <cell r="D112">
            <v>36756</v>
          </cell>
          <cell r="E112">
            <v>130020.16</v>
          </cell>
          <cell r="F112">
            <v>131011.85</v>
          </cell>
          <cell r="G112">
            <v>215415.72</v>
          </cell>
          <cell r="H112">
            <v>31638.080000000002</v>
          </cell>
          <cell r="I112">
            <v>0</v>
          </cell>
          <cell r="J112">
            <v>18.842510153089208</v>
          </cell>
          <cell r="K112">
            <v>0</v>
          </cell>
          <cell r="L112">
            <v>0</v>
          </cell>
          <cell r="M112">
            <v>2449906.1849062834</v>
          </cell>
        </row>
        <row r="113">
          <cell r="A113" t="str">
            <v>NORTEL</v>
          </cell>
          <cell r="C113">
            <v>36754</v>
          </cell>
          <cell r="D113">
            <v>36755</v>
          </cell>
          <cell r="E113">
            <v>159279.04000000001</v>
          </cell>
          <cell r="F113">
            <v>160050.41</v>
          </cell>
          <cell r="G113">
            <v>93194.34</v>
          </cell>
          <cell r="H113">
            <v>5320.5</v>
          </cell>
          <cell r="I113">
            <v>0</v>
          </cell>
          <cell r="J113">
            <v>16.673681510719035</v>
          </cell>
          <cell r="K113">
            <v>0</v>
          </cell>
          <cell r="L113">
            <v>0</v>
          </cell>
          <cell r="M113">
            <v>2655767.9842930776</v>
          </cell>
        </row>
        <row r="114">
          <cell r="A114" t="str">
            <v>NORTEL</v>
          </cell>
          <cell r="C114">
            <v>36753</v>
          </cell>
          <cell r="D114">
            <v>36754</v>
          </cell>
          <cell r="E114">
            <v>139920.95999999999</v>
          </cell>
          <cell r="F114">
            <v>140515.79</v>
          </cell>
          <cell r="G114">
            <v>52675.12</v>
          </cell>
          <cell r="H114">
            <v>13897.36</v>
          </cell>
          <cell r="I114">
            <v>0</v>
          </cell>
          <cell r="J114">
            <v>11.513164816566166</v>
          </cell>
          <cell r="K114">
            <v>0</v>
          </cell>
          <cell r="L114">
            <v>0</v>
          </cell>
          <cell r="M114">
            <v>1610933.0737721617</v>
          </cell>
        </row>
        <row r="115">
          <cell r="A115" t="str">
            <v>NORTEL</v>
          </cell>
          <cell r="C115">
            <v>36752</v>
          </cell>
          <cell r="D115">
            <v>36753</v>
          </cell>
          <cell r="E115">
            <v>631415.56000000006</v>
          </cell>
          <cell r="F115">
            <v>635948.02</v>
          </cell>
          <cell r="G115">
            <v>130016.8</v>
          </cell>
          <cell r="H115">
            <v>106182.92</v>
          </cell>
          <cell r="I115">
            <v>0</v>
          </cell>
          <cell r="J115">
            <v>15.343936438075552</v>
          </cell>
          <cell r="K115">
            <v>0</v>
          </cell>
          <cell r="L115">
            <v>0</v>
          </cell>
          <cell r="M115">
            <v>9688400.2186518814</v>
          </cell>
        </row>
        <row r="116">
          <cell r="A116" t="str">
            <v>NORTEL</v>
          </cell>
          <cell r="C116">
            <v>36749</v>
          </cell>
          <cell r="D116">
            <v>36752</v>
          </cell>
          <cell r="E116">
            <v>47837.72</v>
          </cell>
          <cell r="F116">
            <v>48333.06</v>
          </cell>
          <cell r="G116">
            <v>707864.41</v>
          </cell>
          <cell r="H116">
            <v>199658.5</v>
          </cell>
          <cell r="I116">
            <v>0</v>
          </cell>
          <cell r="J116">
            <v>31.67</v>
          </cell>
          <cell r="K116">
            <v>0</v>
          </cell>
          <cell r="L116">
            <v>0</v>
          </cell>
          <cell r="M116">
            <v>1515020.5924000002</v>
          </cell>
        </row>
        <row r="117">
          <cell r="A117" t="str">
            <v>NORTEL</v>
          </cell>
          <cell r="C117">
            <v>36748</v>
          </cell>
          <cell r="D117">
            <v>36749</v>
          </cell>
          <cell r="E117">
            <v>145861.62</v>
          </cell>
          <cell r="F117">
            <v>146611.18</v>
          </cell>
          <cell r="G117">
            <v>298845.64</v>
          </cell>
          <cell r="H117">
            <v>136141.65</v>
          </cell>
          <cell r="I117">
            <v>0</v>
          </cell>
          <cell r="J117">
            <v>16.484227202181991</v>
          </cell>
          <cell r="K117">
            <v>0</v>
          </cell>
          <cell r="L117">
            <v>0</v>
          </cell>
          <cell r="M117">
            <v>2404416.0841583326</v>
          </cell>
        </row>
        <row r="118">
          <cell r="A118" t="str">
            <v>NORTEL</v>
          </cell>
          <cell r="C118">
            <v>36747</v>
          </cell>
          <cell r="D118">
            <v>36748</v>
          </cell>
          <cell r="E118">
            <v>221660.11</v>
          </cell>
          <cell r="F118">
            <v>222666.13</v>
          </cell>
          <cell r="G118">
            <v>313901.84999999998</v>
          </cell>
          <cell r="H118">
            <v>151469.35</v>
          </cell>
          <cell r="I118">
            <v>0</v>
          </cell>
          <cell r="J118">
            <v>14.935076581247449</v>
          </cell>
          <cell r="K118">
            <v>0</v>
          </cell>
          <cell r="L118">
            <v>0</v>
          </cell>
          <cell r="M118">
            <v>3310510.7178577334</v>
          </cell>
        </row>
        <row r="119">
          <cell r="A119" t="str">
            <v>NORTEL</v>
          </cell>
          <cell r="C119">
            <v>36746</v>
          </cell>
          <cell r="D119">
            <v>36747</v>
          </cell>
          <cell r="E119">
            <v>151547.97</v>
          </cell>
          <cell r="F119">
            <v>152164.35999999999</v>
          </cell>
          <cell r="G119">
            <v>128896.41</v>
          </cell>
          <cell r="H119">
            <v>16306.48</v>
          </cell>
          <cell r="I119">
            <v>0</v>
          </cell>
          <cell r="J119">
            <v>11.788801384240042</v>
          </cell>
          <cell r="K119">
            <v>0</v>
          </cell>
          <cell r="L119">
            <v>0</v>
          </cell>
          <cell r="M119">
            <v>1786568.9185147684</v>
          </cell>
        </row>
        <row r="120">
          <cell r="A120" t="str">
            <v>NORTEL</v>
          </cell>
          <cell r="C120">
            <v>36745</v>
          </cell>
          <cell r="D120">
            <v>36746</v>
          </cell>
          <cell r="E120">
            <v>218367.58</v>
          </cell>
          <cell r="F120">
            <v>219778.39</v>
          </cell>
          <cell r="G120">
            <v>73904.98</v>
          </cell>
          <cell r="H120">
            <v>73503.95</v>
          </cell>
          <cell r="I120">
            <v>0</v>
          </cell>
          <cell r="J120">
            <v>18.995007540550279</v>
          </cell>
          <cell r="K120">
            <v>0</v>
          </cell>
          <cell r="L120">
            <v>0</v>
          </cell>
          <cell r="M120">
            <v>4147893.828711716</v>
          </cell>
        </row>
        <row r="121">
          <cell r="A121" t="str">
            <v>NORTEL</v>
          </cell>
          <cell r="C121">
            <v>36742</v>
          </cell>
          <cell r="D121">
            <v>36745</v>
          </cell>
          <cell r="E121">
            <v>79048.649999999994</v>
          </cell>
          <cell r="F121">
            <v>79876.320000000007</v>
          </cell>
          <cell r="G121">
            <v>563423.1</v>
          </cell>
          <cell r="H121">
            <v>122762.67</v>
          </cell>
          <cell r="I121">
            <v>0</v>
          </cell>
          <cell r="J121">
            <v>29.73</v>
          </cell>
          <cell r="K121">
            <v>0</v>
          </cell>
          <cell r="L121">
            <v>0</v>
          </cell>
          <cell r="M121">
            <v>2350116.3644999997</v>
          </cell>
        </row>
        <row r="122">
          <cell r="A122" t="str">
            <v>NORTEL</v>
          </cell>
          <cell r="C122">
            <v>36741</v>
          </cell>
          <cell r="D122">
            <v>36742</v>
          </cell>
          <cell r="E122">
            <v>126574.89</v>
          </cell>
          <cell r="F122">
            <v>127474.82</v>
          </cell>
          <cell r="G122">
            <v>122056.13</v>
          </cell>
          <cell r="H122">
            <v>41442.83</v>
          </cell>
          <cell r="I122">
            <v>0</v>
          </cell>
          <cell r="J122">
            <v>19.456649512429202</v>
          </cell>
          <cell r="K122">
            <v>0</v>
          </cell>
          <cell r="L122">
            <v>0</v>
          </cell>
          <cell r="M122">
            <v>2462723.2718042796</v>
          </cell>
        </row>
        <row r="123">
          <cell r="A123" t="str">
            <v>NORTEL</v>
          </cell>
          <cell r="C123">
            <v>36740</v>
          </cell>
          <cell r="D123">
            <v>36741</v>
          </cell>
          <cell r="E123">
            <v>248007.17</v>
          </cell>
          <cell r="F123">
            <v>250067.3</v>
          </cell>
          <cell r="G123">
            <v>131056.43</v>
          </cell>
          <cell r="H123">
            <v>2927.61</v>
          </cell>
          <cell r="I123">
            <v>0</v>
          </cell>
          <cell r="J123">
            <v>19.423055696606475</v>
          </cell>
          <cell r="K123">
            <v>0</v>
          </cell>
          <cell r="L123">
            <v>0</v>
          </cell>
          <cell r="M123">
            <v>4817057.0760677503</v>
          </cell>
        </row>
        <row r="124">
          <cell r="A124" t="str">
            <v>NORTEL</v>
          </cell>
          <cell r="C124">
            <v>36739</v>
          </cell>
          <cell r="D124">
            <v>36740</v>
          </cell>
          <cell r="E124">
            <v>128459.01</v>
          </cell>
          <cell r="F124">
            <v>129108.47</v>
          </cell>
          <cell r="G124">
            <v>61928.42</v>
          </cell>
          <cell r="H124">
            <v>61928.42</v>
          </cell>
          <cell r="I124">
            <v>0</v>
          </cell>
          <cell r="J124">
            <v>14.729539835767554</v>
          </cell>
          <cell r="K124">
            <v>0</v>
          </cell>
          <cell r="L124">
            <v>0</v>
          </cell>
          <cell r="M124">
            <v>1892142.1050582624</v>
          </cell>
        </row>
        <row r="125">
          <cell r="A125" t="str">
            <v>NORTEL</v>
          </cell>
          <cell r="C125">
            <v>36738</v>
          </cell>
          <cell r="D125">
            <v>36739</v>
          </cell>
          <cell r="E125">
            <v>299100.69</v>
          </cell>
          <cell r="F125">
            <v>300487.76</v>
          </cell>
          <cell r="G125">
            <v>290799.31</v>
          </cell>
          <cell r="H125">
            <v>224894.75</v>
          </cell>
          <cell r="I125">
            <v>0</v>
          </cell>
          <cell r="J125">
            <v>12.180242307373852</v>
          </cell>
          <cell r="K125">
            <v>0</v>
          </cell>
          <cell r="L125">
            <v>0</v>
          </cell>
          <cell r="M125">
            <v>3643118.8785027112</v>
          </cell>
        </row>
        <row r="126">
          <cell r="A126" t="str">
            <v>NORTEL</v>
          </cell>
          <cell r="C126">
            <v>36735</v>
          </cell>
          <cell r="D126">
            <v>36738</v>
          </cell>
          <cell r="E126">
            <v>100531.84</v>
          </cell>
          <cell r="F126">
            <v>101966.25</v>
          </cell>
          <cell r="G126">
            <v>526700.56999999995</v>
          </cell>
          <cell r="H126">
            <v>13589.33</v>
          </cell>
          <cell r="I126">
            <v>0</v>
          </cell>
          <cell r="J126">
            <v>24.330746938325181</v>
          </cell>
          <cell r="K126">
            <v>0</v>
          </cell>
          <cell r="L126">
            <v>0</v>
          </cell>
          <cell r="M126">
            <v>2446014.7582841967</v>
          </cell>
        </row>
        <row r="127">
          <cell r="A127" t="str">
            <v>NORTEL</v>
          </cell>
          <cell r="C127">
            <v>36734</v>
          </cell>
          <cell r="D127">
            <v>36735</v>
          </cell>
          <cell r="E127">
            <v>180788.41</v>
          </cell>
          <cell r="F127">
            <v>181539.68</v>
          </cell>
          <cell r="G127">
            <v>249346.85</v>
          </cell>
          <cell r="H127">
            <v>10706.96</v>
          </cell>
          <cell r="I127">
            <v>0</v>
          </cell>
          <cell r="J127">
            <v>11.552479526789954</v>
          </cell>
          <cell r="K127">
            <v>0</v>
          </cell>
          <cell r="L127">
            <v>0</v>
          </cell>
          <cell r="M127">
            <v>2088554.4052059082</v>
          </cell>
        </row>
        <row r="128">
          <cell r="A128" t="str">
            <v>NORTEL</v>
          </cell>
          <cell r="C128">
            <v>36733</v>
          </cell>
          <cell r="D128">
            <v>36734</v>
          </cell>
          <cell r="E128">
            <v>150853.22</v>
          </cell>
          <cell r="F128">
            <v>151810.96</v>
          </cell>
          <cell r="G128">
            <v>100577.72</v>
          </cell>
          <cell r="H128">
            <v>3515.29</v>
          </cell>
          <cell r="I128">
            <v>0</v>
          </cell>
          <cell r="J128">
            <v>14.296030046842468</v>
          </cell>
          <cell r="K128">
            <v>0</v>
          </cell>
          <cell r="L128">
            <v>0</v>
          </cell>
          <cell r="M128">
            <v>2156602.1657829373</v>
          </cell>
        </row>
        <row r="129">
          <cell r="A129" t="str">
            <v>NORTEL</v>
          </cell>
          <cell r="C129">
            <v>36732</v>
          </cell>
          <cell r="D129">
            <v>36733</v>
          </cell>
          <cell r="E129">
            <v>82547.289999999994</v>
          </cell>
          <cell r="F129">
            <v>82895.66</v>
          </cell>
          <cell r="G129">
            <v>178190.42</v>
          </cell>
          <cell r="H129">
            <v>101923.34</v>
          </cell>
          <cell r="I129">
            <v>0</v>
          </cell>
          <cell r="J129">
            <v>12.031447089027338</v>
          </cell>
          <cell r="K129">
            <v>0</v>
          </cell>
          <cell r="L129">
            <v>0</v>
          </cell>
          <cell r="M129">
            <v>993163.35197759548</v>
          </cell>
        </row>
        <row r="130">
          <cell r="A130" t="str">
            <v>NORTEL</v>
          </cell>
          <cell r="C130">
            <v>36731</v>
          </cell>
          <cell r="D130">
            <v>36732</v>
          </cell>
          <cell r="E130">
            <v>184901.86</v>
          </cell>
          <cell r="F130">
            <v>186436.64</v>
          </cell>
          <cell r="G130">
            <v>413233.35</v>
          </cell>
          <cell r="H130">
            <v>181622.63</v>
          </cell>
          <cell r="I130">
            <v>0</v>
          </cell>
          <cell r="J130">
            <v>17.67700368768714</v>
          </cell>
          <cell r="K130">
            <v>0</v>
          </cell>
          <cell r="L130">
            <v>0</v>
          </cell>
          <cell r="M130">
            <v>3268510.8610802111</v>
          </cell>
        </row>
        <row r="131">
          <cell r="A131" t="str">
            <v>NORTEL</v>
          </cell>
          <cell r="C131">
            <v>36728</v>
          </cell>
          <cell r="D131">
            <v>36731</v>
          </cell>
          <cell r="E131">
            <v>95991</v>
          </cell>
          <cell r="F131">
            <v>97216.5</v>
          </cell>
          <cell r="G131">
            <v>548478.74</v>
          </cell>
          <cell r="H131">
            <v>85424.31</v>
          </cell>
          <cell r="I131">
            <v>0</v>
          </cell>
          <cell r="J131">
            <v>26.18</v>
          </cell>
          <cell r="K131">
            <v>0</v>
          </cell>
          <cell r="L131">
            <v>0</v>
          </cell>
          <cell r="M131">
            <v>2513044.38</v>
          </cell>
        </row>
        <row r="132">
          <cell r="A132" t="str">
            <v>NORTEL</v>
          </cell>
          <cell r="C132">
            <v>36727</v>
          </cell>
          <cell r="D132">
            <v>36728</v>
          </cell>
          <cell r="E132">
            <v>176548.26</v>
          </cell>
          <cell r="F132">
            <v>177445.85</v>
          </cell>
          <cell r="G132">
            <v>193713.34</v>
          </cell>
          <cell r="H132">
            <v>27511.13</v>
          </cell>
          <cell r="I132">
            <v>0</v>
          </cell>
          <cell r="J132">
            <v>16.471779476950292</v>
          </cell>
          <cell r="K132">
            <v>0</v>
          </cell>
          <cell r="L132">
            <v>0</v>
          </cell>
          <cell r="M132">
            <v>2908064.0057592844</v>
          </cell>
        </row>
        <row r="133">
          <cell r="A133" t="str">
            <v>NORTEL</v>
          </cell>
          <cell r="C133">
            <v>36726</v>
          </cell>
          <cell r="D133">
            <v>36727</v>
          </cell>
          <cell r="E133">
            <v>177942.07</v>
          </cell>
          <cell r="F133">
            <v>179011.72</v>
          </cell>
          <cell r="G133">
            <v>360910.46</v>
          </cell>
          <cell r="H133">
            <v>127528.85</v>
          </cell>
          <cell r="I133">
            <v>0</v>
          </cell>
          <cell r="J133">
            <v>17.481244062679249</v>
          </cell>
          <cell r="K133">
            <v>0</v>
          </cell>
          <cell r="L133">
            <v>0</v>
          </cell>
          <cell r="M133">
            <v>3110648.7546883556</v>
          </cell>
        </row>
        <row r="134">
          <cell r="A134" t="str">
            <v>NORTEL</v>
          </cell>
          <cell r="C134">
            <v>36725</v>
          </cell>
          <cell r="D134">
            <v>36726</v>
          </cell>
          <cell r="E134">
            <v>179597.11</v>
          </cell>
          <cell r="F134">
            <v>180578.84</v>
          </cell>
          <cell r="G134">
            <v>176854.5</v>
          </cell>
          <cell r="H134">
            <v>3274.92</v>
          </cell>
          <cell r="I134">
            <v>0</v>
          </cell>
          <cell r="J134">
            <v>12.394025649959872</v>
          </cell>
          <cell r="K134">
            <v>0</v>
          </cell>
          <cell r="L134">
            <v>0</v>
          </cell>
          <cell r="M134">
            <v>2225931.1879986646</v>
          </cell>
        </row>
        <row r="135">
          <cell r="A135" t="str">
            <v>NORTEL</v>
          </cell>
          <cell r="C135">
            <v>36724</v>
          </cell>
          <cell r="D135">
            <v>36725</v>
          </cell>
          <cell r="E135">
            <v>264546.77</v>
          </cell>
          <cell r="F135">
            <v>266510.53999999998</v>
          </cell>
          <cell r="G135">
            <v>75049.7</v>
          </cell>
          <cell r="H135">
            <v>51998.54</v>
          </cell>
          <cell r="I135">
            <v>0</v>
          </cell>
          <cell r="J135">
            <v>22.910274135499481</v>
          </cell>
          <cell r="K135">
            <v>0</v>
          </cell>
          <cell r="L135">
            <v>0</v>
          </cell>
          <cell r="M135">
            <v>6060839.0223609302</v>
          </cell>
        </row>
        <row r="136">
          <cell r="A136" t="str">
            <v>NORTEL</v>
          </cell>
          <cell r="C136">
            <v>36721</v>
          </cell>
          <cell r="D136">
            <v>36724</v>
          </cell>
          <cell r="E136">
            <v>45759.12</v>
          </cell>
          <cell r="F136">
            <v>46221.88</v>
          </cell>
          <cell r="G136">
            <v>608827.47</v>
          </cell>
          <cell r="H136">
            <v>50593.11</v>
          </cell>
          <cell r="I136">
            <v>0</v>
          </cell>
          <cell r="J136">
            <v>32.36</v>
          </cell>
          <cell r="K136">
            <v>0</v>
          </cell>
          <cell r="L136">
            <v>0</v>
          </cell>
          <cell r="M136">
            <v>1480765.1232</v>
          </cell>
        </row>
        <row r="137">
          <cell r="A137" t="str">
            <v>NORTEL</v>
          </cell>
          <cell r="C137">
            <v>36720</v>
          </cell>
          <cell r="D137">
            <v>36721</v>
          </cell>
          <cell r="E137">
            <v>239917.13</v>
          </cell>
          <cell r="F137">
            <v>240833.97</v>
          </cell>
          <cell r="G137">
            <v>309051.25</v>
          </cell>
          <cell r="H137">
            <v>127879.22</v>
          </cell>
          <cell r="I137">
            <v>0</v>
          </cell>
          <cell r="J137">
            <v>12.386600866979022</v>
          </cell>
          <cell r="K137">
            <v>0</v>
          </cell>
          <cell r="L137">
            <v>0</v>
          </cell>
          <cell r="M137">
            <v>2971757.7304611187</v>
          </cell>
        </row>
        <row r="138">
          <cell r="A138" t="str">
            <v>NORTEL</v>
          </cell>
          <cell r="C138">
            <v>36719</v>
          </cell>
          <cell r="D138">
            <v>36720</v>
          </cell>
          <cell r="E138">
            <v>191559.95</v>
          </cell>
          <cell r="F138">
            <v>192401.04</v>
          </cell>
          <cell r="G138">
            <v>219992.83</v>
          </cell>
          <cell r="H138">
            <v>26999.45</v>
          </cell>
          <cell r="I138">
            <v>0</v>
          </cell>
          <cell r="J138">
            <v>14.486162115339917</v>
          </cell>
          <cell r="K138">
            <v>0</v>
          </cell>
          <cell r="L138">
            <v>0</v>
          </cell>
          <cell r="M138">
            <v>2774968.4905064092</v>
          </cell>
        </row>
        <row r="139">
          <cell r="A139" t="str">
            <v>NORTEL</v>
          </cell>
          <cell r="C139">
            <v>36718</v>
          </cell>
          <cell r="D139">
            <v>36719</v>
          </cell>
          <cell r="E139">
            <v>133839.72</v>
          </cell>
          <cell r="F139">
            <v>134639.19</v>
          </cell>
          <cell r="G139">
            <v>99209.75</v>
          </cell>
          <cell r="H139">
            <v>4721.32</v>
          </cell>
          <cell r="I139">
            <v>0</v>
          </cell>
          <cell r="J139">
            <v>14.252608824369783</v>
          </cell>
          <cell r="K139">
            <v>0</v>
          </cell>
          <cell r="L139">
            <v>0</v>
          </cell>
          <cell r="M139">
            <v>1907565.1743231809</v>
          </cell>
        </row>
        <row r="140">
          <cell r="A140" t="str">
            <v>NORTEL</v>
          </cell>
          <cell r="C140">
            <v>36717</v>
          </cell>
          <cell r="D140">
            <v>36718</v>
          </cell>
          <cell r="E140">
            <v>522631.92</v>
          </cell>
          <cell r="F140">
            <v>526169.32999999996</v>
          </cell>
          <cell r="G140">
            <v>89700.78</v>
          </cell>
          <cell r="H140">
            <v>74155.539999999994</v>
          </cell>
          <cell r="I140">
            <v>0</v>
          </cell>
          <cell r="J140">
            <v>17.396695975039062</v>
          </cell>
          <cell r="K140">
            <v>0</v>
          </cell>
          <cell r="L140">
            <v>0</v>
          </cell>
          <cell r="M140">
            <v>9092068.6190909371</v>
          </cell>
        </row>
        <row r="141">
          <cell r="A141" t="str">
            <v>NORTEL</v>
          </cell>
          <cell r="C141">
            <v>36714</v>
          </cell>
          <cell r="D141">
            <v>36717</v>
          </cell>
          <cell r="E141">
            <v>375301.13</v>
          </cell>
          <cell r="F141">
            <v>380413.81</v>
          </cell>
          <cell r="G141">
            <v>470274.74</v>
          </cell>
          <cell r="H141">
            <v>34785.879999999997</v>
          </cell>
          <cell r="I141">
            <v>0</v>
          </cell>
          <cell r="J141">
            <v>17.87596219154084</v>
          </cell>
          <cell r="K141">
            <v>0</v>
          </cell>
          <cell r="L141">
            <v>0</v>
          </cell>
          <cell r="M141">
            <v>6708868.8103225539</v>
          </cell>
        </row>
        <row r="142">
          <cell r="A142" t="str">
            <v>NORTEL</v>
          </cell>
          <cell r="C142">
            <v>36713</v>
          </cell>
          <cell r="D142">
            <v>36714</v>
          </cell>
          <cell r="E142">
            <v>260717.37</v>
          </cell>
          <cell r="F142">
            <v>262354.38</v>
          </cell>
          <cell r="G142">
            <v>144506.20000000001</v>
          </cell>
          <cell r="H142">
            <v>10196.129999999999</v>
          </cell>
          <cell r="I142">
            <v>0</v>
          </cell>
          <cell r="J142">
            <v>22.314718039012728</v>
          </cell>
          <cell r="K142">
            <v>0</v>
          </cell>
          <cell r="L142">
            <v>0</v>
          </cell>
          <cell r="M142">
            <v>5817834.5994229559</v>
          </cell>
        </row>
        <row r="143">
          <cell r="A143" t="str">
            <v>NORTEL</v>
          </cell>
          <cell r="C143">
            <v>36712</v>
          </cell>
          <cell r="D143">
            <v>36713</v>
          </cell>
          <cell r="E143">
            <v>503269.59</v>
          </cell>
          <cell r="F143">
            <v>506018.58</v>
          </cell>
          <cell r="G143">
            <v>106555.65</v>
          </cell>
          <cell r="H143">
            <v>408426.96</v>
          </cell>
          <cell r="I143">
            <v>0</v>
          </cell>
          <cell r="J143">
            <v>13.425428063135548</v>
          </cell>
          <cell r="K143">
            <v>0</v>
          </cell>
          <cell r="L143">
            <v>0</v>
          </cell>
          <cell r="M143">
            <v>6756609.6769087221</v>
          </cell>
        </row>
        <row r="144">
          <cell r="A144" t="str">
            <v>NORTEL</v>
          </cell>
          <cell r="C144">
            <v>36711</v>
          </cell>
          <cell r="D144">
            <v>36712</v>
          </cell>
          <cell r="E144">
            <v>134546.76999999999</v>
          </cell>
          <cell r="F144">
            <v>134857.73000000001</v>
          </cell>
          <cell r="G144">
            <v>214130.9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NORTEL</v>
          </cell>
          <cell r="C145">
            <v>36710</v>
          </cell>
          <cell r="D145">
            <v>36711</v>
          </cell>
          <cell r="E145">
            <v>0</v>
          </cell>
          <cell r="F145">
            <v>0</v>
          </cell>
          <cell r="G145">
            <v>525925.3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NORTEL</v>
          </cell>
          <cell r="C146">
            <v>36707</v>
          </cell>
          <cell r="D146">
            <v>36710</v>
          </cell>
          <cell r="E146">
            <v>148895.82999999999</v>
          </cell>
          <cell r="F146">
            <v>149730.01</v>
          </cell>
          <cell r="G146">
            <v>0</v>
          </cell>
          <cell r="H146">
            <v>2163.61</v>
          </cell>
          <cell r="I146">
            <v>0</v>
          </cell>
          <cell r="J146">
            <v>18.468478112036454</v>
          </cell>
          <cell r="K146">
            <v>0</v>
          </cell>
          <cell r="L146">
            <v>0</v>
          </cell>
          <cell r="M146">
            <v>2749879.3773285006</v>
          </cell>
        </row>
        <row r="147">
          <cell r="A147" t="str">
            <v>NORTEL</v>
          </cell>
          <cell r="C147">
            <v>36706</v>
          </cell>
          <cell r="D147">
            <v>36707</v>
          </cell>
          <cell r="E147">
            <v>55957.95</v>
          </cell>
          <cell r="F147">
            <v>56302.15</v>
          </cell>
          <cell r="G147">
            <v>265233.59999999998</v>
          </cell>
          <cell r="H147">
            <v>60346.25</v>
          </cell>
          <cell r="I147">
            <v>0</v>
          </cell>
          <cell r="J147">
            <v>15.570302281529212</v>
          </cell>
          <cell r="K147">
            <v>0</v>
          </cell>
          <cell r="L147">
            <v>0</v>
          </cell>
          <cell r="M147">
            <v>871282.19655469758</v>
          </cell>
        </row>
        <row r="148">
          <cell r="A148" t="str">
            <v>NORTEL</v>
          </cell>
          <cell r="C148">
            <v>36705</v>
          </cell>
          <cell r="D148">
            <v>36706</v>
          </cell>
          <cell r="E148">
            <v>188860.64</v>
          </cell>
          <cell r="F148">
            <v>189638.03</v>
          </cell>
          <cell r="G148">
            <v>160899.37</v>
          </cell>
          <cell r="H148">
            <v>8916.1200000000008</v>
          </cell>
          <cell r="I148">
            <v>0</v>
          </cell>
          <cell r="J148">
            <v>13.887625611276389</v>
          </cell>
          <cell r="K148">
            <v>0</v>
          </cell>
          <cell r="L148">
            <v>0</v>
          </cell>
          <cell r="M148">
            <v>2622825.8610260505</v>
          </cell>
        </row>
        <row r="149">
          <cell r="A149" t="str">
            <v>NORTEL</v>
          </cell>
          <cell r="C149">
            <v>36704</v>
          </cell>
          <cell r="D149">
            <v>36705</v>
          </cell>
          <cell r="E149">
            <v>106436.29</v>
          </cell>
          <cell r="F149">
            <v>107061.8</v>
          </cell>
          <cell r="G149">
            <v>171991.85</v>
          </cell>
          <cell r="H149">
            <v>209.16</v>
          </cell>
          <cell r="I149">
            <v>0</v>
          </cell>
          <cell r="J149">
            <v>13.199006964201985</v>
          </cell>
          <cell r="K149">
            <v>0</v>
          </cell>
          <cell r="L149">
            <v>0</v>
          </cell>
          <cell r="M149">
            <v>1404853.3329538219</v>
          </cell>
        </row>
        <row r="150">
          <cell r="A150" t="str">
            <v>NORTEL</v>
          </cell>
          <cell r="C150">
            <v>36703</v>
          </cell>
          <cell r="D150">
            <v>36704</v>
          </cell>
          <cell r="E150">
            <v>458904.7</v>
          </cell>
          <cell r="F150">
            <v>462468.38</v>
          </cell>
          <cell r="G150">
            <v>113651.18</v>
          </cell>
          <cell r="H150">
            <v>108194.43</v>
          </cell>
          <cell r="I150">
            <v>0</v>
          </cell>
          <cell r="J150">
            <v>22.749315381086163</v>
          </cell>
          <cell r="K150">
            <v>0</v>
          </cell>
          <cell r="L150">
            <v>0</v>
          </cell>
          <cell r="M150">
            <v>10439767.750162732</v>
          </cell>
        </row>
        <row r="151">
          <cell r="A151" t="str">
            <v>NORTEL</v>
          </cell>
          <cell r="C151">
            <v>36700</v>
          </cell>
          <cell r="D151">
            <v>36703</v>
          </cell>
          <cell r="E151">
            <v>333322.52</v>
          </cell>
          <cell r="F151">
            <v>334759.42</v>
          </cell>
          <cell r="G151">
            <v>670196.02</v>
          </cell>
          <cell r="H151">
            <v>149127.16</v>
          </cell>
          <cell r="I151">
            <v>0</v>
          </cell>
          <cell r="J151">
            <v>13.87</v>
          </cell>
          <cell r="K151">
            <v>0</v>
          </cell>
          <cell r="L151">
            <v>0</v>
          </cell>
          <cell r="M151">
            <v>4623183.3524000002</v>
          </cell>
        </row>
        <row r="152">
          <cell r="A152" t="str">
            <v>NORTEL</v>
          </cell>
          <cell r="C152">
            <v>36699</v>
          </cell>
          <cell r="D152">
            <v>36700</v>
          </cell>
          <cell r="E152">
            <v>45138.3</v>
          </cell>
          <cell r="F152">
            <v>45439.49</v>
          </cell>
          <cell r="G152">
            <v>212699.33</v>
          </cell>
          <cell r="H152">
            <v>48762.31</v>
          </cell>
          <cell r="I152">
            <v>0</v>
          </cell>
          <cell r="J152">
            <v>17.601797198868208</v>
          </cell>
          <cell r="K152">
            <v>0</v>
          </cell>
          <cell r="L152">
            <v>0</v>
          </cell>
          <cell r="M152">
            <v>794515.2025016729</v>
          </cell>
        </row>
        <row r="153">
          <cell r="A153" t="str">
            <v>NORTEL</v>
          </cell>
          <cell r="C153">
            <v>36698</v>
          </cell>
          <cell r="D153">
            <v>36699</v>
          </cell>
          <cell r="E153">
            <v>136083</v>
          </cell>
          <cell r="F153">
            <v>136750.85999999999</v>
          </cell>
          <cell r="G153">
            <v>244709.14</v>
          </cell>
          <cell r="H153">
            <v>80132.69</v>
          </cell>
          <cell r="I153">
            <v>0</v>
          </cell>
          <cell r="J153">
            <v>16.236058350199773</v>
          </cell>
          <cell r="K153">
            <v>0</v>
          </cell>
          <cell r="L153">
            <v>0</v>
          </cell>
          <cell r="M153">
            <v>2209451.5284702359</v>
          </cell>
        </row>
        <row r="154">
          <cell r="A154" t="str">
            <v>NORTEL</v>
          </cell>
          <cell r="C154">
            <v>36697</v>
          </cell>
          <cell r="D154">
            <v>36698</v>
          </cell>
          <cell r="E154">
            <v>105351.15</v>
          </cell>
          <cell r="F154">
            <v>105873.59</v>
          </cell>
          <cell r="G154">
            <v>3107.73</v>
          </cell>
          <cell r="H154">
            <v>0</v>
          </cell>
          <cell r="I154">
            <v>0</v>
          </cell>
          <cell r="J154">
            <v>13.691345706705516</v>
          </cell>
          <cell r="K154">
            <v>0</v>
          </cell>
          <cell r="L154">
            <v>0</v>
          </cell>
          <cell r="M154">
            <v>1442399.0152489888</v>
          </cell>
        </row>
        <row r="155">
          <cell r="A155" t="str">
            <v>NORTEL</v>
          </cell>
          <cell r="C155">
            <v>36696</v>
          </cell>
          <cell r="D155">
            <v>36697</v>
          </cell>
          <cell r="E155">
            <v>362249.25</v>
          </cell>
          <cell r="F155">
            <v>363750.64</v>
          </cell>
          <cell r="G155">
            <v>141977.57</v>
          </cell>
          <cell r="H155">
            <v>141921.46</v>
          </cell>
          <cell r="I155">
            <v>0</v>
          </cell>
          <cell r="J155">
            <v>12.810996138453529</v>
          </cell>
          <cell r="K155">
            <v>0</v>
          </cell>
          <cell r="L155">
            <v>0</v>
          </cell>
          <cell r="M155">
            <v>4640773.7429076871</v>
          </cell>
        </row>
        <row r="156">
          <cell r="A156" t="str">
            <v>NORTEL</v>
          </cell>
          <cell r="C156">
            <v>36693</v>
          </cell>
          <cell r="D156">
            <v>36696</v>
          </cell>
          <cell r="E156">
            <v>50245.49</v>
          </cell>
          <cell r="F156">
            <v>50824.32</v>
          </cell>
          <cell r="G156">
            <v>502545.7</v>
          </cell>
          <cell r="H156">
            <v>11305.77</v>
          </cell>
          <cell r="I156">
            <v>0</v>
          </cell>
          <cell r="J156">
            <v>31.21</v>
          </cell>
          <cell r="K156">
            <v>0</v>
          </cell>
          <cell r="L156">
            <v>0</v>
          </cell>
          <cell r="M156">
            <v>1568161.7429</v>
          </cell>
        </row>
        <row r="157">
          <cell r="A157" t="str">
            <v>NORTEL</v>
          </cell>
          <cell r="C157">
            <v>36692</v>
          </cell>
          <cell r="D157">
            <v>36693</v>
          </cell>
          <cell r="E157">
            <v>233281.04</v>
          </cell>
          <cell r="F157">
            <v>234720.46</v>
          </cell>
          <cell r="G157">
            <v>273391</v>
          </cell>
          <cell r="H157">
            <v>95376.69</v>
          </cell>
          <cell r="I157">
            <v>0</v>
          </cell>
          <cell r="J157">
            <v>19.360074311374472</v>
          </cell>
          <cell r="K157">
            <v>0</v>
          </cell>
          <cell r="L157">
            <v>0</v>
          </cell>
          <cell r="M157">
            <v>4516338.2698347205</v>
          </cell>
        </row>
        <row r="158">
          <cell r="A158" t="str">
            <v>NORTEL</v>
          </cell>
          <cell r="C158">
            <v>36691</v>
          </cell>
          <cell r="D158">
            <v>36692</v>
          </cell>
          <cell r="E158">
            <v>293328.84999999998</v>
          </cell>
          <cell r="F158">
            <v>294857.19</v>
          </cell>
          <cell r="G158">
            <v>363630.3</v>
          </cell>
          <cell r="H158">
            <v>70518.89</v>
          </cell>
          <cell r="I158">
            <v>0</v>
          </cell>
          <cell r="J158">
            <v>15.047899469570337</v>
          </cell>
          <cell r="K158">
            <v>0</v>
          </cell>
          <cell r="L158">
            <v>0</v>
          </cell>
          <cell r="M158">
            <v>4413983.0463246768</v>
          </cell>
        </row>
        <row r="159">
          <cell r="A159" t="str">
            <v>NORTEL</v>
          </cell>
          <cell r="C159">
            <v>36690</v>
          </cell>
          <cell r="D159">
            <v>36691</v>
          </cell>
          <cell r="E159">
            <v>130172.28</v>
          </cell>
          <cell r="F159">
            <v>130701.86</v>
          </cell>
          <cell r="G159">
            <v>85197.03</v>
          </cell>
          <cell r="H159">
            <v>8342.8700000000008</v>
          </cell>
          <cell r="I159">
            <v>0</v>
          </cell>
          <cell r="J159">
            <v>11.951117072090634</v>
          </cell>
          <cell r="K159">
            <v>0</v>
          </cell>
          <cell r="L159">
            <v>0</v>
          </cell>
          <cell r="M159">
            <v>1555704.1578209621</v>
          </cell>
        </row>
        <row r="160">
          <cell r="A160" t="str">
            <v>NORTEL</v>
          </cell>
          <cell r="C160">
            <v>36689</v>
          </cell>
          <cell r="D160">
            <v>36690</v>
          </cell>
          <cell r="E160">
            <v>219705.03</v>
          </cell>
          <cell r="F160">
            <v>221162.78</v>
          </cell>
          <cell r="G160">
            <v>165708.24</v>
          </cell>
          <cell r="H160">
            <v>146234.38</v>
          </cell>
          <cell r="I160">
            <v>0</v>
          </cell>
          <cell r="J160">
            <v>22.102312000690166</v>
          </cell>
          <cell r="K160">
            <v>0</v>
          </cell>
          <cell r="L160">
            <v>0</v>
          </cell>
          <cell r="M160">
            <v>4855989.1211809926</v>
          </cell>
        </row>
        <row r="161">
          <cell r="A161" t="str">
            <v>NORTEL</v>
          </cell>
          <cell r="C161">
            <v>36686</v>
          </cell>
          <cell r="D161">
            <v>36689</v>
          </cell>
          <cell r="E161">
            <v>26409.74</v>
          </cell>
          <cell r="F161">
            <v>26699.759999999998</v>
          </cell>
          <cell r="G161">
            <v>388300.53</v>
          </cell>
          <cell r="H161">
            <v>26162.3</v>
          </cell>
          <cell r="I161">
            <v>0</v>
          </cell>
          <cell r="J161">
            <v>33.17</v>
          </cell>
          <cell r="K161">
            <v>0</v>
          </cell>
          <cell r="L161">
            <v>0</v>
          </cell>
          <cell r="M161">
            <v>876011.07580000011</v>
          </cell>
        </row>
        <row r="162">
          <cell r="A162" t="str">
            <v>NORTEL</v>
          </cell>
          <cell r="C162">
            <v>36685</v>
          </cell>
          <cell r="D162">
            <v>36686</v>
          </cell>
          <cell r="E162">
            <v>253707.41</v>
          </cell>
          <cell r="F162">
            <v>255510.39</v>
          </cell>
          <cell r="G162">
            <v>529164.97</v>
          </cell>
          <cell r="H162">
            <v>69002.98</v>
          </cell>
          <cell r="I162">
            <v>0</v>
          </cell>
          <cell r="J162">
            <v>22.382359702867657</v>
          </cell>
          <cell r="K162">
            <v>0</v>
          </cell>
          <cell r="L162">
            <v>0</v>
          </cell>
          <cell r="M162">
            <v>5678570.5099029224</v>
          </cell>
        </row>
        <row r="163">
          <cell r="A163" t="str">
            <v>NORTEL</v>
          </cell>
          <cell r="C163">
            <v>36684</v>
          </cell>
          <cell r="D163">
            <v>36685</v>
          </cell>
          <cell r="E163">
            <v>186332.63</v>
          </cell>
          <cell r="F163">
            <v>187108.68</v>
          </cell>
          <cell r="G163">
            <v>185903.24</v>
          </cell>
          <cell r="H163">
            <v>25116.959999999999</v>
          </cell>
          <cell r="I163">
            <v>0</v>
          </cell>
          <cell r="J163">
            <v>13.149389336721311</v>
          </cell>
          <cell r="K163">
            <v>0</v>
          </cell>
          <cell r="L163">
            <v>0</v>
          </cell>
          <cell r="M163">
            <v>2450160.2980052377</v>
          </cell>
        </row>
        <row r="164">
          <cell r="A164" t="str">
            <v>NORTEL</v>
          </cell>
          <cell r="C164">
            <v>36683</v>
          </cell>
          <cell r="D164">
            <v>36684</v>
          </cell>
          <cell r="E164">
            <v>118781.72</v>
          </cell>
          <cell r="F164">
            <v>119215.77</v>
          </cell>
          <cell r="G164">
            <v>193608.8</v>
          </cell>
          <cell r="H164">
            <v>0</v>
          </cell>
          <cell r="I164">
            <v>0</v>
          </cell>
          <cell r="J164">
            <v>11.087033324534161</v>
          </cell>
          <cell r="K164">
            <v>0</v>
          </cell>
          <cell r="L164">
            <v>0</v>
          </cell>
          <cell r="M164">
            <v>1316936.8879854858</v>
          </cell>
        </row>
        <row r="165">
          <cell r="A165" t="str">
            <v>NORTEL</v>
          </cell>
          <cell r="C165">
            <v>36682</v>
          </cell>
          <cell r="D165">
            <v>36683</v>
          </cell>
          <cell r="E165">
            <v>439567.91</v>
          </cell>
          <cell r="F165">
            <v>441790</v>
          </cell>
          <cell r="G165">
            <v>248981.99</v>
          </cell>
          <cell r="H165">
            <v>248885.3</v>
          </cell>
          <cell r="I165">
            <v>0</v>
          </cell>
          <cell r="J165">
            <v>15.217320980330021</v>
          </cell>
          <cell r="K165">
            <v>0</v>
          </cell>
          <cell r="L165">
            <v>0</v>
          </cell>
          <cell r="M165">
            <v>6689045.9791228175</v>
          </cell>
        </row>
        <row r="166">
          <cell r="A166" t="str">
            <v>NORTEL</v>
          </cell>
          <cell r="C166">
            <v>36679</v>
          </cell>
          <cell r="D166">
            <v>36682</v>
          </cell>
          <cell r="E166">
            <v>36504.720000000001</v>
          </cell>
          <cell r="F166">
            <v>36868.83</v>
          </cell>
          <cell r="G166">
            <v>434665.33</v>
          </cell>
          <cell r="H166">
            <v>13378</v>
          </cell>
          <cell r="I166">
            <v>0</v>
          </cell>
          <cell r="J166">
            <v>31.99</v>
          </cell>
          <cell r="K166">
            <v>0</v>
          </cell>
          <cell r="L166">
            <v>0</v>
          </cell>
          <cell r="M166">
            <v>1167785.9927999999</v>
          </cell>
        </row>
        <row r="167">
          <cell r="A167" t="str">
            <v>NORTEL</v>
          </cell>
          <cell r="C167">
            <v>36678</v>
          </cell>
          <cell r="D167">
            <v>36679</v>
          </cell>
          <cell r="E167">
            <v>55169.63</v>
          </cell>
          <cell r="F167">
            <v>55450.95</v>
          </cell>
          <cell r="G167">
            <v>222993.58</v>
          </cell>
          <cell r="H167">
            <v>31062.83</v>
          </cell>
          <cell r="I167">
            <v>0</v>
          </cell>
          <cell r="J167">
            <v>14.976240403455666</v>
          </cell>
          <cell r="K167">
            <v>0</v>
          </cell>
          <cell r="L167">
            <v>0</v>
          </cell>
          <cell r="M167">
            <v>826233.64184969978</v>
          </cell>
        </row>
        <row r="168">
          <cell r="A168" t="str">
            <v>NORTEL</v>
          </cell>
          <cell r="C168">
            <v>36677</v>
          </cell>
          <cell r="D168">
            <v>36678</v>
          </cell>
          <cell r="E168">
            <v>105109.58</v>
          </cell>
          <cell r="F168">
            <v>105490.37</v>
          </cell>
          <cell r="G168">
            <v>184693.85</v>
          </cell>
          <cell r="H168">
            <v>71391.98</v>
          </cell>
          <cell r="I168">
            <v>0</v>
          </cell>
          <cell r="J168">
            <v>12.96240225529591</v>
          </cell>
          <cell r="K168">
            <v>0</v>
          </cell>
          <cell r="L168">
            <v>0</v>
          </cell>
          <cell r="M168">
            <v>1362472.6568452059</v>
          </cell>
        </row>
        <row r="169">
          <cell r="A169" t="str">
            <v>NORTEL</v>
          </cell>
          <cell r="C169">
            <v>36676</v>
          </cell>
          <cell r="D169">
            <v>36677</v>
          </cell>
          <cell r="E169">
            <v>276614.06</v>
          </cell>
          <cell r="F169">
            <v>277630.65000000002</v>
          </cell>
          <cell r="G169">
            <v>337793.07</v>
          </cell>
          <cell r="H169">
            <v>241772.41</v>
          </cell>
          <cell r="I169">
            <v>0</v>
          </cell>
          <cell r="J169">
            <v>10.884980714485234</v>
          </cell>
          <cell r="K169">
            <v>0</v>
          </cell>
          <cell r="L169">
            <v>0</v>
          </cell>
          <cell r="M169">
            <v>3010938.7084554615</v>
          </cell>
        </row>
        <row r="170">
          <cell r="A170" t="str">
            <v>NORTEL</v>
          </cell>
          <cell r="C170">
            <v>36672</v>
          </cell>
          <cell r="D170">
            <v>36676</v>
          </cell>
          <cell r="E170">
            <v>473454.09</v>
          </cell>
          <cell r="F170">
            <v>476202.23</v>
          </cell>
          <cell r="G170">
            <v>182765.04</v>
          </cell>
          <cell r="H170">
            <v>158241.96</v>
          </cell>
          <cell r="I170">
            <v>0</v>
          </cell>
          <cell r="J170">
            <v>20.253259694520963</v>
          </cell>
          <cell r="K170">
            <v>0</v>
          </cell>
          <cell r="L170">
            <v>0</v>
          </cell>
          <cell r="M170">
            <v>9588988.6382031012</v>
          </cell>
        </row>
        <row r="171">
          <cell r="A171" t="str">
            <v>NORTEL</v>
          </cell>
          <cell r="C171">
            <v>36671</v>
          </cell>
          <cell r="D171">
            <v>36672</v>
          </cell>
          <cell r="E171">
            <v>122945.77</v>
          </cell>
          <cell r="F171">
            <v>123447.11</v>
          </cell>
          <cell r="G171">
            <v>415996.85</v>
          </cell>
          <cell r="H171">
            <v>29952.09</v>
          </cell>
          <cell r="I171">
            <v>0</v>
          </cell>
          <cell r="J171">
            <v>13.905996785991992</v>
          </cell>
          <cell r="K171">
            <v>0</v>
          </cell>
          <cell r="L171">
            <v>0</v>
          </cell>
          <cell r="M171">
            <v>1709683.4824713108</v>
          </cell>
        </row>
        <row r="172">
          <cell r="A172" t="str">
            <v>NORTEL</v>
          </cell>
          <cell r="C172">
            <v>36670</v>
          </cell>
          <cell r="D172">
            <v>36671</v>
          </cell>
          <cell r="E172">
            <v>365591</v>
          </cell>
          <cell r="F172">
            <v>368456.98</v>
          </cell>
          <cell r="G172">
            <v>242407.59</v>
          </cell>
          <cell r="H172">
            <v>53785.77</v>
          </cell>
          <cell r="I172">
            <v>0</v>
          </cell>
          <cell r="J172">
            <v>15.725080076919699</v>
          </cell>
          <cell r="K172">
            <v>0</v>
          </cell>
          <cell r="L172">
            <v>0</v>
          </cell>
          <cell r="M172">
            <v>5748947.7504011495</v>
          </cell>
        </row>
        <row r="173">
          <cell r="A173" t="str">
            <v>NORTEL</v>
          </cell>
          <cell r="C173">
            <v>36669</v>
          </cell>
          <cell r="D173">
            <v>36670</v>
          </cell>
          <cell r="E173">
            <v>548139.41</v>
          </cell>
          <cell r="F173">
            <v>550949.38</v>
          </cell>
          <cell r="G173">
            <v>282231.40999999997</v>
          </cell>
          <cell r="H173">
            <v>175503.94</v>
          </cell>
          <cell r="I173">
            <v>0</v>
          </cell>
          <cell r="J173">
            <v>14.352907269811247</v>
          </cell>
          <cell r="K173">
            <v>0</v>
          </cell>
          <cell r="L173">
            <v>0</v>
          </cell>
          <cell r="M173">
            <v>7867394.1226590481</v>
          </cell>
        </row>
        <row r="174">
          <cell r="A174" t="str">
            <v>NORTEL</v>
          </cell>
          <cell r="C174">
            <v>36668</v>
          </cell>
          <cell r="D174">
            <v>36669</v>
          </cell>
          <cell r="E174">
            <v>0</v>
          </cell>
          <cell r="F174">
            <v>0</v>
          </cell>
          <cell r="G174">
            <v>578915.49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NORTEL</v>
          </cell>
          <cell r="C175">
            <v>36665</v>
          </cell>
          <cell r="D175">
            <v>36668</v>
          </cell>
          <cell r="E175">
            <v>52739.49</v>
          </cell>
          <cell r="F175">
            <v>53282.400000000001</v>
          </cell>
          <cell r="G175">
            <v>0</v>
          </cell>
          <cell r="H175">
            <v>168532.07</v>
          </cell>
          <cell r="I175">
            <v>0</v>
          </cell>
          <cell r="J175">
            <v>32.15</v>
          </cell>
          <cell r="K175">
            <v>0</v>
          </cell>
          <cell r="L175">
            <v>0</v>
          </cell>
          <cell r="M175">
            <v>1695574.6035</v>
          </cell>
        </row>
        <row r="176">
          <cell r="A176" t="str">
            <v>NORTEL</v>
          </cell>
          <cell r="C176">
            <v>36664</v>
          </cell>
          <cell r="D176">
            <v>36665</v>
          </cell>
          <cell r="E176">
            <v>296388.65000000002</v>
          </cell>
          <cell r="F176">
            <v>298115.40000000002</v>
          </cell>
          <cell r="G176">
            <v>382699.82</v>
          </cell>
          <cell r="H176">
            <v>73242.98</v>
          </cell>
          <cell r="I176">
            <v>0</v>
          </cell>
          <cell r="J176">
            <v>17.687575608640145</v>
          </cell>
          <cell r="K176">
            <v>0</v>
          </cell>
          <cell r="L176">
            <v>0</v>
          </cell>
          <cell r="M176">
            <v>5242396.6564177815</v>
          </cell>
        </row>
        <row r="177">
          <cell r="A177" t="str">
            <v>NORTEL</v>
          </cell>
          <cell r="C177">
            <v>36663</v>
          </cell>
          <cell r="D177">
            <v>36664</v>
          </cell>
          <cell r="E177">
            <v>143744.32000000001</v>
          </cell>
          <cell r="F177">
            <v>144337.79999999999</v>
          </cell>
          <cell r="G177">
            <v>279966.12</v>
          </cell>
          <cell r="H177">
            <v>50503.17</v>
          </cell>
          <cell r="I177">
            <v>0</v>
          </cell>
          <cell r="J177">
            <v>13.805190771232482</v>
          </cell>
          <cell r="K177">
            <v>0</v>
          </cell>
          <cell r="L177">
            <v>0</v>
          </cell>
          <cell r="M177">
            <v>1984417.7598810887</v>
          </cell>
        </row>
        <row r="178">
          <cell r="A178" t="str">
            <v>NORTEL</v>
          </cell>
          <cell r="C178">
            <v>36662</v>
          </cell>
          <cell r="D178">
            <v>36663</v>
          </cell>
          <cell r="E178">
            <v>383009.37</v>
          </cell>
          <cell r="F178">
            <v>384455.56</v>
          </cell>
          <cell r="G178">
            <v>70361.37</v>
          </cell>
          <cell r="H178">
            <v>8469.35</v>
          </cell>
          <cell r="I178">
            <v>0</v>
          </cell>
          <cell r="J178">
            <v>10.891845923102268</v>
          </cell>
          <cell r="K178">
            <v>0</v>
          </cell>
          <cell r="L178">
            <v>0</v>
          </cell>
          <cell r="M178">
            <v>4171679.0451444681</v>
          </cell>
        </row>
        <row r="179">
          <cell r="A179" t="str">
            <v>NORTEL</v>
          </cell>
          <cell r="C179">
            <v>36661</v>
          </cell>
          <cell r="D179">
            <v>36662</v>
          </cell>
          <cell r="E179">
            <v>311590.69</v>
          </cell>
          <cell r="F179">
            <v>313272.28000000003</v>
          </cell>
          <cell r="G179">
            <v>306592.36</v>
          </cell>
          <cell r="H179">
            <v>303905.06</v>
          </cell>
          <cell r="I179">
            <v>0</v>
          </cell>
          <cell r="J179">
            <v>17.157052133371007</v>
          </cell>
          <cell r="K179">
            <v>0</v>
          </cell>
          <cell r="L179">
            <v>0</v>
          </cell>
          <cell r="M179">
            <v>5345977.7126030438</v>
          </cell>
        </row>
        <row r="180">
          <cell r="A180" t="str">
            <v>NORTEL</v>
          </cell>
          <cell r="C180">
            <v>36658</v>
          </cell>
          <cell r="D180">
            <v>36661</v>
          </cell>
          <cell r="E180">
            <v>32876.949999999997</v>
          </cell>
          <cell r="F180">
            <v>33208.99</v>
          </cell>
          <cell r="G180">
            <v>538973.67000000004</v>
          </cell>
          <cell r="H180">
            <v>176889.54</v>
          </cell>
          <cell r="I180">
            <v>0</v>
          </cell>
          <cell r="J180">
            <v>34.99</v>
          </cell>
          <cell r="K180">
            <v>0</v>
          </cell>
          <cell r="L180">
            <v>0</v>
          </cell>
          <cell r="M180">
            <v>1150364.4805000001</v>
          </cell>
        </row>
        <row r="181">
          <cell r="A181" t="str">
            <v>NORTEL</v>
          </cell>
          <cell r="C181">
            <v>36657</v>
          </cell>
          <cell r="D181">
            <v>36658</v>
          </cell>
          <cell r="E181">
            <v>64294.61</v>
          </cell>
          <cell r="F181">
            <v>64988.31</v>
          </cell>
          <cell r="G181">
            <v>423755.23</v>
          </cell>
          <cell r="H181">
            <v>190333.95</v>
          </cell>
          <cell r="I181">
            <v>0</v>
          </cell>
          <cell r="J181">
            <v>32.159999999999997</v>
          </cell>
          <cell r="K181">
            <v>0</v>
          </cell>
          <cell r="L181">
            <v>0</v>
          </cell>
          <cell r="M181">
            <v>2067714.6575999998</v>
          </cell>
        </row>
        <row r="182">
          <cell r="A182" t="str">
            <v>NORTEL</v>
          </cell>
          <cell r="C182">
            <v>36656</v>
          </cell>
          <cell r="D182">
            <v>36657</v>
          </cell>
          <cell r="E182">
            <v>157108.85</v>
          </cell>
          <cell r="F182">
            <v>157817.72</v>
          </cell>
          <cell r="G182">
            <v>123731.72</v>
          </cell>
          <cell r="H182">
            <v>7466.63</v>
          </cell>
          <cell r="I182">
            <v>0</v>
          </cell>
          <cell r="J182">
            <v>15.603633593870194</v>
          </cell>
          <cell r="K182">
            <v>0</v>
          </cell>
          <cell r="L182">
            <v>0</v>
          </cell>
          <cell r="M182">
            <v>2451468.9297543135</v>
          </cell>
        </row>
        <row r="183">
          <cell r="A183" t="str">
            <v>NORTEL</v>
          </cell>
          <cell r="C183">
            <v>36655</v>
          </cell>
          <cell r="D183">
            <v>36656</v>
          </cell>
          <cell r="E183">
            <v>208449.2</v>
          </cell>
          <cell r="F183">
            <v>209280.84</v>
          </cell>
          <cell r="G183">
            <v>423906.15</v>
          </cell>
          <cell r="H183">
            <v>362408.74</v>
          </cell>
          <cell r="I183">
            <v>0</v>
          </cell>
          <cell r="J183">
            <v>12.575438984285421</v>
          </cell>
          <cell r="K183">
            <v>0</v>
          </cell>
          <cell r="L183">
            <v>0</v>
          </cell>
          <cell r="M183">
            <v>2621340.1959231086</v>
          </cell>
        </row>
        <row r="184">
          <cell r="A184" t="str">
            <v>NORTEL</v>
          </cell>
          <cell r="C184">
            <v>36654</v>
          </cell>
          <cell r="D184">
            <v>36655</v>
          </cell>
          <cell r="E184">
            <v>406185.23</v>
          </cell>
          <cell r="F184">
            <v>408464.05</v>
          </cell>
          <cell r="G184">
            <v>144794.89000000001</v>
          </cell>
          <cell r="H184">
            <v>138981.89000000001</v>
          </cell>
          <cell r="I184">
            <v>0</v>
          </cell>
          <cell r="J184">
            <v>18.473520200859781</v>
          </cell>
          <cell r="K184">
            <v>0</v>
          </cell>
          <cell r="L184">
            <v>0</v>
          </cell>
          <cell r="M184">
            <v>7503671.0516958758</v>
          </cell>
        </row>
        <row r="185">
          <cell r="A185" t="str">
            <v>NORTEL</v>
          </cell>
          <cell r="C185">
            <v>36651</v>
          </cell>
          <cell r="D185">
            <v>36654</v>
          </cell>
          <cell r="E185">
            <v>77471.22</v>
          </cell>
          <cell r="F185">
            <v>78226.81</v>
          </cell>
          <cell r="G185">
            <v>329007.65999999997</v>
          </cell>
          <cell r="H185">
            <v>102829.16</v>
          </cell>
          <cell r="I185">
            <v>0</v>
          </cell>
          <cell r="J185">
            <v>28.26</v>
          </cell>
          <cell r="K185">
            <v>0</v>
          </cell>
          <cell r="L185">
            <v>0</v>
          </cell>
          <cell r="M185">
            <v>2189336.6772000003</v>
          </cell>
        </row>
        <row r="186">
          <cell r="A186" t="str">
            <v>NORTEL</v>
          </cell>
          <cell r="C186">
            <v>36650</v>
          </cell>
          <cell r="D186">
            <v>36651</v>
          </cell>
          <cell r="E186">
            <v>233368.25</v>
          </cell>
          <cell r="F186">
            <v>234508.87</v>
          </cell>
          <cell r="G186">
            <v>170479.86</v>
          </cell>
          <cell r="H186">
            <v>40743.370000000003</v>
          </cell>
          <cell r="I186">
            <v>0</v>
          </cell>
          <cell r="J186">
            <v>17.095466401761264</v>
          </cell>
          <cell r="K186">
            <v>0</v>
          </cell>
          <cell r="L186">
            <v>0</v>
          </cell>
          <cell r="M186">
            <v>3989539.0771128233</v>
          </cell>
        </row>
        <row r="187">
          <cell r="A187" t="str">
            <v>NORTEL</v>
          </cell>
          <cell r="C187">
            <v>36649</v>
          </cell>
          <cell r="D187">
            <v>36650</v>
          </cell>
          <cell r="E187">
            <v>151961.66</v>
          </cell>
          <cell r="F187">
            <v>152487.87</v>
          </cell>
          <cell r="G187">
            <v>216425.75</v>
          </cell>
          <cell r="H187">
            <v>133603.43</v>
          </cell>
          <cell r="I187">
            <v>0</v>
          </cell>
          <cell r="J187">
            <v>12.237809152950986</v>
          </cell>
          <cell r="K187">
            <v>0</v>
          </cell>
          <cell r="L187">
            <v>0</v>
          </cell>
          <cell r="M187">
            <v>1859677.7936456257</v>
          </cell>
        </row>
        <row r="188">
          <cell r="A188" t="str">
            <v>NORTEL</v>
          </cell>
          <cell r="C188">
            <v>36648</v>
          </cell>
          <cell r="D188">
            <v>36649</v>
          </cell>
          <cell r="E188">
            <v>216806.2</v>
          </cell>
          <cell r="F188">
            <v>217524.83</v>
          </cell>
          <cell r="G188">
            <v>166955.96</v>
          </cell>
          <cell r="H188">
            <v>95864.46</v>
          </cell>
          <cell r="I188">
            <v>0</v>
          </cell>
          <cell r="J188">
            <v>10.126477623267192</v>
          </cell>
          <cell r="K188">
            <v>0</v>
          </cell>
          <cell r="L188">
            <v>0</v>
          </cell>
          <cell r="M188">
            <v>2195483.1328855916</v>
          </cell>
        </row>
        <row r="189">
          <cell r="A189" t="str">
            <v>NORTEL</v>
          </cell>
          <cell r="C189">
            <v>36647</v>
          </cell>
          <cell r="D189">
            <v>36648</v>
          </cell>
          <cell r="E189">
            <v>254380.16</v>
          </cell>
          <cell r="F189">
            <v>255751.4</v>
          </cell>
          <cell r="G189">
            <v>35878.639999999999</v>
          </cell>
          <cell r="H189">
            <v>35379.199999999997</v>
          </cell>
          <cell r="I189">
            <v>0</v>
          </cell>
          <cell r="J189">
            <v>17.90362408182321</v>
          </cell>
          <cell r="K189">
            <v>0</v>
          </cell>
          <cell r="L189">
            <v>0</v>
          </cell>
          <cell r="M189">
            <v>4554326.7585140411</v>
          </cell>
        </row>
        <row r="190">
          <cell r="A190" t="str">
            <v>NORTEL</v>
          </cell>
          <cell r="C190">
            <v>36644</v>
          </cell>
          <cell r="D190">
            <v>36647</v>
          </cell>
          <cell r="E190">
            <v>38636.639999999999</v>
          </cell>
          <cell r="F190">
            <v>39024.22</v>
          </cell>
          <cell r="G190">
            <v>219514.22</v>
          </cell>
          <cell r="H190">
            <v>25249.19</v>
          </cell>
          <cell r="I190">
            <v>0</v>
          </cell>
          <cell r="J190">
            <v>34.78</v>
          </cell>
          <cell r="K190">
            <v>0</v>
          </cell>
          <cell r="L190">
            <v>0</v>
          </cell>
          <cell r="M190">
            <v>1343782.3392</v>
          </cell>
        </row>
        <row r="191">
          <cell r="A191" t="str">
            <v>NORTEL</v>
          </cell>
          <cell r="C191">
            <v>36643</v>
          </cell>
          <cell r="D191">
            <v>36644</v>
          </cell>
          <cell r="E191">
            <v>147843.46</v>
          </cell>
          <cell r="F191">
            <v>148438.09</v>
          </cell>
          <cell r="G191">
            <v>160216.47</v>
          </cell>
          <cell r="H191">
            <v>16794.73</v>
          </cell>
          <cell r="I191">
            <v>0</v>
          </cell>
          <cell r="J191">
            <v>13.661419019875559</v>
          </cell>
          <cell r="K191">
            <v>0</v>
          </cell>
          <cell r="L191">
            <v>0</v>
          </cell>
          <cell r="M191">
            <v>2019751.4564082113</v>
          </cell>
        </row>
        <row r="192">
          <cell r="A192" t="str">
            <v>NORTEL</v>
          </cell>
          <cell r="C192">
            <v>36642</v>
          </cell>
          <cell r="D192">
            <v>36643</v>
          </cell>
          <cell r="E192">
            <v>145296.76999999999</v>
          </cell>
          <cell r="F192">
            <v>146182.81</v>
          </cell>
          <cell r="G192">
            <v>490284.42</v>
          </cell>
          <cell r="H192">
            <v>5969.89</v>
          </cell>
          <cell r="I192">
            <v>0</v>
          </cell>
          <cell r="J192">
            <v>17.865177043730384</v>
          </cell>
          <cell r="K192">
            <v>0</v>
          </cell>
          <cell r="L192">
            <v>0</v>
          </cell>
          <cell r="M192">
            <v>2595752.5199321732</v>
          </cell>
        </row>
        <row r="193">
          <cell r="A193" t="str">
            <v>NORTEL</v>
          </cell>
          <cell r="C193">
            <v>36641</v>
          </cell>
          <cell r="D193">
            <v>36642</v>
          </cell>
          <cell r="E193">
            <v>149340.9</v>
          </cell>
          <cell r="F193">
            <v>149983.89000000001</v>
          </cell>
          <cell r="G193">
            <v>128504.19</v>
          </cell>
          <cell r="H193">
            <v>30461.33</v>
          </cell>
          <cell r="I193">
            <v>0</v>
          </cell>
          <cell r="J193">
            <v>13.474407788729842</v>
          </cell>
          <cell r="K193">
            <v>0</v>
          </cell>
          <cell r="L193">
            <v>0</v>
          </cell>
          <cell r="M193">
            <v>2012280.1861359244</v>
          </cell>
        </row>
        <row r="194">
          <cell r="A194" t="str">
            <v>NORTEL</v>
          </cell>
          <cell r="C194">
            <v>36640</v>
          </cell>
          <cell r="D194">
            <v>36641</v>
          </cell>
          <cell r="E194">
            <v>387904.12</v>
          </cell>
          <cell r="F194">
            <v>390806.99</v>
          </cell>
          <cell r="G194">
            <v>84080</v>
          </cell>
          <cell r="H194">
            <v>83933.09</v>
          </cell>
          <cell r="I194">
            <v>0</v>
          </cell>
          <cell r="J194">
            <v>23.447004574815821</v>
          </cell>
          <cell r="K194">
            <v>0</v>
          </cell>
          <cell r="L194">
            <v>0</v>
          </cell>
          <cell r="M194">
            <v>9095189.6762299053</v>
          </cell>
        </row>
        <row r="195">
          <cell r="A195" t="str">
            <v>NORTEL</v>
          </cell>
          <cell r="C195">
            <v>36637</v>
          </cell>
          <cell r="D195">
            <v>36640</v>
          </cell>
          <cell r="E195">
            <v>0</v>
          </cell>
          <cell r="F195">
            <v>0</v>
          </cell>
          <cell r="G195">
            <v>561728.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NORTEL</v>
          </cell>
          <cell r="C196">
            <v>36636</v>
          </cell>
          <cell r="D196">
            <v>36637</v>
          </cell>
          <cell r="E196">
            <v>110349.19</v>
          </cell>
          <cell r="F196">
            <v>111109.96</v>
          </cell>
          <cell r="G196">
            <v>534.01</v>
          </cell>
          <cell r="H196">
            <v>110515.66</v>
          </cell>
          <cell r="I196">
            <v>0</v>
          </cell>
          <cell r="J196">
            <v>23.216904157827077</v>
          </cell>
          <cell r="K196">
            <v>0</v>
          </cell>
          <cell r="L196">
            <v>0</v>
          </cell>
          <cell r="M196">
            <v>2561966.56812385</v>
          </cell>
        </row>
        <row r="197">
          <cell r="A197" t="str">
            <v>NORTEL</v>
          </cell>
          <cell r="C197">
            <v>36635</v>
          </cell>
          <cell r="D197">
            <v>36636</v>
          </cell>
          <cell r="E197">
            <v>96572.6</v>
          </cell>
          <cell r="F197">
            <v>96945.96</v>
          </cell>
          <cell r="G197">
            <v>275196.79999999999</v>
          </cell>
          <cell r="H197">
            <v>23870.33</v>
          </cell>
          <cell r="I197">
            <v>0</v>
          </cell>
          <cell r="J197">
            <v>13.277649573019856</v>
          </cell>
          <cell r="K197">
            <v>0</v>
          </cell>
          <cell r="L197">
            <v>0</v>
          </cell>
          <cell r="M197">
            <v>1282257.1411554173</v>
          </cell>
        </row>
        <row r="198">
          <cell r="A198" t="str">
            <v>NORTEL</v>
          </cell>
          <cell r="C198">
            <v>36634</v>
          </cell>
          <cell r="D198">
            <v>36635</v>
          </cell>
          <cell r="E198">
            <v>160687.85</v>
          </cell>
          <cell r="F198">
            <v>161371.13</v>
          </cell>
          <cell r="G198">
            <v>345905.9</v>
          </cell>
          <cell r="H198">
            <v>283877.99</v>
          </cell>
          <cell r="I198">
            <v>0</v>
          </cell>
          <cell r="J198">
            <v>12.305457574102631</v>
          </cell>
          <cell r="K198">
            <v>0</v>
          </cell>
          <cell r="L198">
            <v>0</v>
          </cell>
          <cell r="M198">
            <v>1977337.5208487676</v>
          </cell>
        </row>
        <row r="199">
          <cell r="A199" t="str">
            <v>NORTEL</v>
          </cell>
          <cell r="C199">
            <v>36633</v>
          </cell>
          <cell r="D199">
            <v>36634</v>
          </cell>
          <cell r="E199">
            <v>777464.71</v>
          </cell>
          <cell r="F199">
            <v>781294.85</v>
          </cell>
          <cell r="G199">
            <v>76221.37</v>
          </cell>
          <cell r="H199">
            <v>76221.37</v>
          </cell>
          <cell r="I199">
            <v>0</v>
          </cell>
          <cell r="J199">
            <v>16.616888808367289</v>
          </cell>
          <cell r="K199">
            <v>0</v>
          </cell>
          <cell r="L199">
            <v>0</v>
          </cell>
          <cell r="M199">
            <v>12919044.638499519</v>
          </cell>
        </row>
        <row r="200">
          <cell r="A200" t="str">
            <v>NORTEL</v>
          </cell>
          <cell r="C200">
            <v>36630</v>
          </cell>
          <cell r="D200">
            <v>36633</v>
          </cell>
          <cell r="E200">
            <v>124340.28</v>
          </cell>
          <cell r="F200">
            <v>125632.37</v>
          </cell>
          <cell r="G200">
            <v>389456.67</v>
          </cell>
          <cell r="H200">
            <v>33988.230000000003</v>
          </cell>
          <cell r="I200">
            <v>0</v>
          </cell>
          <cell r="J200">
            <v>34.44</v>
          </cell>
          <cell r="K200">
            <v>0</v>
          </cell>
          <cell r="L200">
            <v>0</v>
          </cell>
          <cell r="M200">
            <v>4282279.2431999994</v>
          </cell>
        </row>
        <row r="201">
          <cell r="A201" t="str">
            <v>NORTEL</v>
          </cell>
          <cell r="C201">
            <v>36629</v>
          </cell>
          <cell r="D201">
            <v>36630</v>
          </cell>
          <cell r="E201">
            <v>249738.1</v>
          </cell>
          <cell r="F201">
            <v>250723.88</v>
          </cell>
          <cell r="G201">
            <v>126508.99</v>
          </cell>
          <cell r="H201">
            <v>41315.879999999997</v>
          </cell>
          <cell r="I201">
            <v>0</v>
          </cell>
          <cell r="J201">
            <v>13.622673214852929</v>
          </cell>
          <cell r="K201">
            <v>0</v>
          </cell>
          <cell r="L201">
            <v>0</v>
          </cell>
          <cell r="M201">
            <v>3402100.5255982624</v>
          </cell>
        </row>
        <row r="202">
          <cell r="A202" t="str">
            <v>NORTEL</v>
          </cell>
          <cell r="C202">
            <v>36628</v>
          </cell>
          <cell r="D202">
            <v>36629</v>
          </cell>
          <cell r="E202">
            <v>80055.8</v>
          </cell>
          <cell r="F202">
            <v>80365.48</v>
          </cell>
          <cell r="G202">
            <v>105753.43</v>
          </cell>
          <cell r="H202">
            <v>29061.66</v>
          </cell>
          <cell r="I202">
            <v>0</v>
          </cell>
          <cell r="J202">
            <v>13.530556841071565</v>
          </cell>
          <cell r="K202">
            <v>0</v>
          </cell>
          <cell r="L202">
            <v>0</v>
          </cell>
          <cell r="M202">
            <v>1083199.5523574571</v>
          </cell>
        </row>
        <row r="203">
          <cell r="A203" t="str">
            <v>NORTEL</v>
          </cell>
          <cell r="C203">
            <v>36627</v>
          </cell>
          <cell r="D203">
            <v>36628</v>
          </cell>
          <cell r="E203">
            <v>138592.07999999999</v>
          </cell>
          <cell r="F203">
            <v>139110.06</v>
          </cell>
          <cell r="G203">
            <v>293606.92</v>
          </cell>
          <cell r="H203">
            <v>149643.88</v>
          </cell>
          <cell r="I203">
            <v>0</v>
          </cell>
          <cell r="J203">
            <v>14.198924900183352</v>
          </cell>
          <cell r="K203">
            <v>0</v>
          </cell>
          <cell r="L203">
            <v>0</v>
          </cell>
          <cell r="M203">
            <v>1967858.535680203</v>
          </cell>
        </row>
        <row r="204">
          <cell r="A204" t="str">
            <v>NORTEL</v>
          </cell>
          <cell r="C204">
            <v>36626</v>
          </cell>
          <cell r="D204">
            <v>36627</v>
          </cell>
          <cell r="E204">
            <v>331340.77</v>
          </cell>
          <cell r="F204">
            <v>332506.23</v>
          </cell>
          <cell r="G204">
            <v>66334.33</v>
          </cell>
          <cell r="H204">
            <v>62576.99</v>
          </cell>
          <cell r="I204">
            <v>0</v>
          </cell>
          <cell r="J204">
            <v>10.622782595983239</v>
          </cell>
          <cell r="K204">
            <v>0</v>
          </cell>
          <cell r="L204">
            <v>0</v>
          </cell>
          <cell r="M204">
            <v>3519760.9648956852</v>
          </cell>
        </row>
        <row r="205">
          <cell r="A205" t="str">
            <v>NORTEL</v>
          </cell>
          <cell r="C205">
            <v>36623</v>
          </cell>
          <cell r="D205">
            <v>36626</v>
          </cell>
          <cell r="E205">
            <v>14689.97</v>
          </cell>
          <cell r="F205">
            <v>14862.26</v>
          </cell>
          <cell r="G205">
            <v>118260.71</v>
          </cell>
          <cell r="H205">
            <v>21409.86</v>
          </cell>
          <cell r="I205">
            <v>0</v>
          </cell>
          <cell r="J205">
            <v>23.39</v>
          </cell>
          <cell r="K205">
            <v>0</v>
          </cell>
          <cell r="L205">
            <v>0</v>
          </cell>
          <cell r="M205">
            <v>343598.3983</v>
          </cell>
        </row>
        <row r="206">
          <cell r="A206" t="str">
            <v>NORTEL</v>
          </cell>
          <cell r="C206">
            <v>36622</v>
          </cell>
          <cell r="D206">
            <v>36623</v>
          </cell>
          <cell r="E206">
            <v>118588.64</v>
          </cell>
          <cell r="F206">
            <v>119070.93</v>
          </cell>
          <cell r="G206">
            <v>74104.179999999993</v>
          </cell>
          <cell r="H206">
            <v>53933.05</v>
          </cell>
          <cell r="I206">
            <v>0</v>
          </cell>
          <cell r="J206">
            <v>12.043718291273949</v>
          </cell>
          <cell r="K206">
            <v>0</v>
          </cell>
          <cell r="L206">
            <v>0</v>
          </cell>
          <cell r="M206">
            <v>1428248.1727053015</v>
          </cell>
        </row>
        <row r="207">
          <cell r="A207" t="str">
            <v>NORTEL</v>
          </cell>
          <cell r="C207">
            <v>36621</v>
          </cell>
          <cell r="D207">
            <v>36622</v>
          </cell>
          <cell r="E207">
            <v>225286.2</v>
          </cell>
          <cell r="F207">
            <v>226078.38</v>
          </cell>
          <cell r="G207">
            <v>153732.53</v>
          </cell>
          <cell r="H207">
            <v>108808.22</v>
          </cell>
          <cell r="I207">
            <v>0</v>
          </cell>
          <cell r="J207">
            <v>12.518210000885535</v>
          </cell>
          <cell r="K207">
            <v>0</v>
          </cell>
          <cell r="L207">
            <v>0</v>
          </cell>
          <cell r="M207">
            <v>2820179.961901499</v>
          </cell>
        </row>
        <row r="208">
          <cell r="A208" t="str">
            <v>NORTEL</v>
          </cell>
          <cell r="C208">
            <v>36620</v>
          </cell>
          <cell r="D208">
            <v>36621</v>
          </cell>
          <cell r="E208">
            <v>77904.899999999994</v>
          </cell>
          <cell r="F208">
            <v>78210</v>
          </cell>
          <cell r="G208">
            <v>30484.92</v>
          </cell>
          <cell r="H208">
            <v>16962.37</v>
          </cell>
          <cell r="I208">
            <v>0</v>
          </cell>
          <cell r="J208">
            <v>11.97982523206751</v>
          </cell>
          <cell r="K208">
            <v>0</v>
          </cell>
          <cell r="L208">
            <v>0</v>
          </cell>
          <cell r="M208">
            <v>933287.08672169608</v>
          </cell>
        </row>
        <row r="209">
          <cell r="A209" t="str">
            <v>NORTEL</v>
          </cell>
          <cell r="C209">
            <v>36619</v>
          </cell>
          <cell r="D209">
            <v>36620</v>
          </cell>
          <cell r="E209">
            <v>215168.87</v>
          </cell>
          <cell r="F209">
            <v>215854.33</v>
          </cell>
          <cell r="G209">
            <v>459750.89</v>
          </cell>
          <cell r="H209">
            <v>456992.03</v>
          </cell>
          <cell r="I209">
            <v>0</v>
          </cell>
          <cell r="J209">
            <v>9.4744422606671836</v>
          </cell>
          <cell r="K209">
            <v>0</v>
          </cell>
          <cell r="L209">
            <v>0</v>
          </cell>
          <cell r="M209">
            <v>2038605.0351080033</v>
          </cell>
        </row>
        <row r="210">
          <cell r="A210" t="str">
            <v>NORTEL</v>
          </cell>
          <cell r="C210">
            <v>36616</v>
          </cell>
          <cell r="D210">
            <v>36619</v>
          </cell>
          <cell r="E210">
            <v>397.13</v>
          </cell>
          <cell r="F210">
            <v>401.14</v>
          </cell>
          <cell r="G210">
            <v>34040.1</v>
          </cell>
          <cell r="H210">
            <v>10413.950000000001</v>
          </cell>
          <cell r="I210">
            <v>0</v>
          </cell>
          <cell r="J210">
            <v>24</v>
          </cell>
          <cell r="K210">
            <v>0</v>
          </cell>
          <cell r="L210">
            <v>0</v>
          </cell>
          <cell r="M210">
            <v>9531.119999999999</v>
          </cell>
        </row>
        <row r="211">
          <cell r="A211" t="str">
            <v>NORTEL</v>
          </cell>
          <cell r="C211">
            <v>36615</v>
          </cell>
          <cell r="D211">
            <v>36616</v>
          </cell>
          <cell r="E211">
            <v>63749.96</v>
          </cell>
          <cell r="F211">
            <v>64105.24</v>
          </cell>
          <cell r="G211">
            <v>61068.46</v>
          </cell>
          <cell r="H211">
            <v>60361.4</v>
          </cell>
          <cell r="I211">
            <v>0</v>
          </cell>
          <cell r="J211">
            <v>15.939517292190155</v>
          </cell>
          <cell r="K211">
            <v>0</v>
          </cell>
          <cell r="L211">
            <v>0</v>
          </cell>
          <cell r="M211">
            <v>1016143.5897964307</v>
          </cell>
        </row>
        <row r="212">
          <cell r="A212" t="str">
            <v>NORTEL</v>
          </cell>
          <cell r="C212">
            <v>36614</v>
          </cell>
          <cell r="D212">
            <v>36615</v>
          </cell>
          <cell r="E212">
            <v>23935.919999999998</v>
          </cell>
          <cell r="F212">
            <v>24078.01</v>
          </cell>
          <cell r="G212">
            <v>37460.99</v>
          </cell>
          <cell r="H212">
            <v>37460.99</v>
          </cell>
          <cell r="I212">
            <v>0</v>
          </cell>
          <cell r="J212">
            <v>17.671831459493536</v>
          </cell>
          <cell r="K212">
            <v>0</v>
          </cell>
          <cell r="L212">
            <v>0</v>
          </cell>
          <cell r="M212">
            <v>422991.54406792048</v>
          </cell>
        </row>
        <row r="213">
          <cell r="A213" t="str">
            <v>NORTEL</v>
          </cell>
          <cell r="C213">
            <v>36613</v>
          </cell>
          <cell r="D213">
            <v>36614</v>
          </cell>
          <cell r="E213">
            <v>19479.48</v>
          </cell>
          <cell r="F213">
            <v>19552.93</v>
          </cell>
          <cell r="G213">
            <v>40506.559999999998</v>
          </cell>
          <cell r="H213">
            <v>23728.71</v>
          </cell>
          <cell r="I213">
            <v>0</v>
          </cell>
          <cell r="J213">
            <v>11.351879472795126</v>
          </cell>
          <cell r="K213">
            <v>0</v>
          </cell>
          <cell r="L213">
            <v>0</v>
          </cell>
          <cell r="M213">
            <v>221128.7091527232</v>
          </cell>
        </row>
        <row r="214">
          <cell r="A214" t="str">
            <v>NORTEL</v>
          </cell>
          <cell r="C214">
            <v>36612</v>
          </cell>
          <cell r="D214">
            <v>36613</v>
          </cell>
          <cell r="E214">
            <v>56918.61</v>
          </cell>
          <cell r="F214">
            <v>57109.49</v>
          </cell>
          <cell r="G214">
            <v>59124.17</v>
          </cell>
          <cell r="H214">
            <v>10974.17</v>
          </cell>
          <cell r="I214">
            <v>0</v>
          </cell>
          <cell r="J214">
            <v>9.9685752245379877</v>
          </cell>
          <cell r="K214">
            <v>0</v>
          </cell>
          <cell r="L214">
            <v>0</v>
          </cell>
          <cell r="M214">
            <v>567397.44546114013</v>
          </cell>
        </row>
        <row r="215">
          <cell r="A215" t="str">
            <v>NORTEL</v>
          </cell>
          <cell r="C215">
            <v>36609</v>
          </cell>
          <cell r="D215">
            <v>36612</v>
          </cell>
          <cell r="E215">
            <v>19004.48</v>
          </cell>
          <cell r="F215">
            <v>19195.580000000002</v>
          </cell>
          <cell r="G215">
            <v>156038.62</v>
          </cell>
          <cell r="H215">
            <v>143374.57</v>
          </cell>
          <cell r="I215">
            <v>0</v>
          </cell>
          <cell r="J215">
            <v>23.833984604789229</v>
          </cell>
          <cell r="K215">
            <v>0</v>
          </cell>
          <cell r="L215">
            <v>0</v>
          </cell>
          <cell r="M215">
            <v>452952.48374202481</v>
          </cell>
        </row>
        <row r="216">
          <cell r="A216" t="str">
            <v>NORTEL</v>
          </cell>
          <cell r="C216">
            <v>36608</v>
          </cell>
          <cell r="D216">
            <v>36609</v>
          </cell>
          <cell r="E216">
            <v>65104.13</v>
          </cell>
          <cell r="F216">
            <v>65391.63</v>
          </cell>
          <cell r="G216">
            <v>43446.76</v>
          </cell>
          <cell r="H216">
            <v>43446.76</v>
          </cell>
          <cell r="I216">
            <v>0</v>
          </cell>
          <cell r="J216">
            <v>7.5611585381798863</v>
          </cell>
          <cell r="K216">
            <v>0</v>
          </cell>
          <cell r="L216">
            <v>0</v>
          </cell>
          <cell r="M216">
            <v>492262.64842027327</v>
          </cell>
        </row>
        <row r="217">
          <cell r="A217" t="str">
            <v>NORTEL</v>
          </cell>
          <cell r="C217">
            <v>36607</v>
          </cell>
          <cell r="D217">
            <v>36608</v>
          </cell>
          <cell r="E217">
            <v>9466.0300000000007</v>
          </cell>
          <cell r="F217">
            <v>9539.9500000000007</v>
          </cell>
          <cell r="G217">
            <v>171368.53</v>
          </cell>
          <cell r="H217">
            <v>171368.53</v>
          </cell>
          <cell r="I217">
            <v>0</v>
          </cell>
          <cell r="J217">
            <v>21.41</v>
          </cell>
          <cell r="K217">
            <v>0</v>
          </cell>
          <cell r="L217">
            <v>0</v>
          </cell>
          <cell r="M217">
            <v>202667.7023</v>
          </cell>
        </row>
        <row r="218">
          <cell r="A218" t="str">
            <v>NORTEL</v>
          </cell>
          <cell r="C218">
            <v>36606</v>
          </cell>
          <cell r="D218">
            <v>36607</v>
          </cell>
          <cell r="E218">
            <v>11278.95</v>
          </cell>
          <cell r="F218">
            <v>11391.67</v>
          </cell>
          <cell r="G218">
            <v>12433.01</v>
          </cell>
          <cell r="H218">
            <v>12433.01</v>
          </cell>
          <cell r="I218">
            <v>0</v>
          </cell>
          <cell r="J218">
            <v>23.787167289782797</v>
          </cell>
          <cell r="K218">
            <v>0</v>
          </cell>
          <cell r="L218">
            <v>0</v>
          </cell>
          <cell r="M218">
            <v>268294.2705030957</v>
          </cell>
        </row>
        <row r="219">
          <cell r="A219" t="str">
            <v>NORTEL</v>
          </cell>
          <cell r="C219">
            <v>36605</v>
          </cell>
          <cell r="D219">
            <v>36606</v>
          </cell>
          <cell r="E219">
            <v>25832.38</v>
          </cell>
          <cell r="F219">
            <v>25983.77</v>
          </cell>
          <cell r="G219">
            <v>33210.699999999997</v>
          </cell>
          <cell r="H219">
            <v>32931.43</v>
          </cell>
          <cell r="I219">
            <v>0</v>
          </cell>
          <cell r="J219">
            <v>14.611206464650818</v>
          </cell>
          <cell r="K219">
            <v>0</v>
          </cell>
          <cell r="L219">
            <v>0</v>
          </cell>
          <cell r="M219">
            <v>377442.23765331652</v>
          </cell>
        </row>
        <row r="220">
          <cell r="A220" t="str">
            <v>NORTEL</v>
          </cell>
          <cell r="C220">
            <v>36602</v>
          </cell>
          <cell r="D220">
            <v>36605</v>
          </cell>
          <cell r="E220">
            <v>14824.55</v>
          </cell>
          <cell r="F220">
            <v>14964.78</v>
          </cell>
          <cell r="G220">
            <v>2656.38</v>
          </cell>
          <cell r="H220">
            <v>1400.87</v>
          </cell>
          <cell r="I220">
            <v>0</v>
          </cell>
          <cell r="J220">
            <v>22.22</v>
          </cell>
          <cell r="K220">
            <v>0</v>
          </cell>
          <cell r="L220">
            <v>0</v>
          </cell>
          <cell r="M220">
            <v>329401.50099999999</v>
          </cell>
        </row>
        <row r="221">
          <cell r="A221" t="str">
            <v>NORTEL</v>
          </cell>
          <cell r="C221">
            <v>36601</v>
          </cell>
          <cell r="D221">
            <v>36602</v>
          </cell>
          <cell r="E221">
            <v>28988.880000000001</v>
          </cell>
          <cell r="F221">
            <v>29212.86</v>
          </cell>
          <cell r="G221">
            <v>40194.14</v>
          </cell>
          <cell r="H221">
            <v>40194.14</v>
          </cell>
          <cell r="I221">
            <v>0</v>
          </cell>
          <cell r="J221">
            <v>18.12</v>
          </cell>
          <cell r="K221">
            <v>0</v>
          </cell>
          <cell r="L221">
            <v>0</v>
          </cell>
          <cell r="M221">
            <v>525278.50560000003</v>
          </cell>
        </row>
        <row r="222">
          <cell r="A222" t="str">
            <v>NORTEL</v>
          </cell>
          <cell r="C222">
            <v>36600</v>
          </cell>
          <cell r="D222">
            <v>36601</v>
          </cell>
          <cell r="E222">
            <v>14277.32</v>
          </cell>
          <cell r="F222">
            <v>14421.56</v>
          </cell>
          <cell r="G222">
            <v>0</v>
          </cell>
          <cell r="H222">
            <v>0</v>
          </cell>
          <cell r="I222">
            <v>0</v>
          </cell>
          <cell r="J222">
            <v>26</v>
          </cell>
          <cell r="K222">
            <v>0</v>
          </cell>
          <cell r="L222">
            <v>0</v>
          </cell>
          <cell r="M222">
            <v>371210.32</v>
          </cell>
        </row>
        <row r="223">
          <cell r="A223" t="str">
            <v>NORTEL</v>
          </cell>
          <cell r="C223">
            <v>36599</v>
          </cell>
          <cell r="D223">
            <v>36600</v>
          </cell>
          <cell r="E223">
            <v>4244.67</v>
          </cell>
          <cell r="F223">
            <v>4288.17</v>
          </cell>
          <cell r="G223">
            <v>0</v>
          </cell>
          <cell r="H223">
            <v>0</v>
          </cell>
          <cell r="I223">
            <v>0</v>
          </cell>
          <cell r="J223">
            <v>24</v>
          </cell>
          <cell r="K223">
            <v>0</v>
          </cell>
          <cell r="L223">
            <v>0</v>
          </cell>
          <cell r="M223">
            <v>101872.08</v>
          </cell>
        </row>
        <row r="224">
          <cell r="A224" t="str">
            <v>NORTEL</v>
          </cell>
          <cell r="C224">
            <v>36598</v>
          </cell>
          <cell r="D224">
            <v>36599</v>
          </cell>
          <cell r="E224">
            <v>2562.08</v>
          </cell>
          <cell r="F224">
            <v>2587.96</v>
          </cell>
          <cell r="G224">
            <v>387.35</v>
          </cell>
          <cell r="H224">
            <v>387.35</v>
          </cell>
          <cell r="I224">
            <v>0</v>
          </cell>
          <cell r="J224">
            <v>24</v>
          </cell>
          <cell r="K224">
            <v>0</v>
          </cell>
          <cell r="L224">
            <v>0</v>
          </cell>
          <cell r="M224">
            <v>61489.919999999998</v>
          </cell>
        </row>
        <row r="225">
          <cell r="A225" t="str">
            <v>NORTEL</v>
          </cell>
          <cell r="C225">
            <v>36595</v>
          </cell>
          <cell r="D225">
            <v>36598</v>
          </cell>
          <cell r="E225">
            <v>4279.2700000000004</v>
          </cell>
          <cell r="F225">
            <v>4322.5</v>
          </cell>
          <cell r="G225">
            <v>0</v>
          </cell>
          <cell r="H225">
            <v>0</v>
          </cell>
          <cell r="I225">
            <v>0</v>
          </cell>
          <cell r="J225">
            <v>24</v>
          </cell>
          <cell r="K225">
            <v>0</v>
          </cell>
          <cell r="L225">
            <v>0</v>
          </cell>
          <cell r="M225">
            <v>102702.48000000001</v>
          </cell>
        </row>
        <row r="226">
          <cell r="A226" t="str">
            <v>NORTEL</v>
          </cell>
          <cell r="C226">
            <v>36594</v>
          </cell>
          <cell r="D226">
            <v>36595</v>
          </cell>
          <cell r="E226">
            <v>3260.25</v>
          </cell>
          <cell r="F226">
            <v>3293.2</v>
          </cell>
          <cell r="G226">
            <v>1196.1400000000001</v>
          </cell>
          <cell r="H226">
            <v>1196.1400000000001</v>
          </cell>
          <cell r="I226">
            <v>0</v>
          </cell>
          <cell r="J226">
            <v>25</v>
          </cell>
          <cell r="K226">
            <v>0</v>
          </cell>
          <cell r="L226">
            <v>0</v>
          </cell>
          <cell r="M226">
            <v>81506.25</v>
          </cell>
        </row>
        <row r="227">
          <cell r="A227" t="str">
            <v>NORTEL</v>
          </cell>
          <cell r="C227">
            <v>36593</v>
          </cell>
          <cell r="D227">
            <v>3659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NORTEL</v>
          </cell>
          <cell r="C228">
            <v>36592</v>
          </cell>
          <cell r="D228">
            <v>3659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NORTEL</v>
          </cell>
          <cell r="C229">
            <v>36591</v>
          </cell>
          <cell r="D229">
            <v>36592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NORTEL</v>
          </cell>
          <cell r="C230">
            <v>36588</v>
          </cell>
          <cell r="D230">
            <v>3659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NORTEL</v>
          </cell>
          <cell r="C231">
            <v>36587</v>
          </cell>
          <cell r="D231">
            <v>3658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NORTEL</v>
          </cell>
          <cell r="C232">
            <v>36586</v>
          </cell>
          <cell r="D232">
            <v>3658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NORTEL</v>
          </cell>
          <cell r="C233">
            <v>36585</v>
          </cell>
          <cell r="D233">
            <v>36586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NORTEL</v>
          </cell>
          <cell r="C234">
            <v>36584</v>
          </cell>
          <cell r="D234">
            <v>3658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NORTEL</v>
          </cell>
          <cell r="C235">
            <v>36581</v>
          </cell>
          <cell r="D235">
            <v>365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NORTEL</v>
          </cell>
          <cell r="C236">
            <v>36580</v>
          </cell>
          <cell r="D236">
            <v>3658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NORTEL</v>
          </cell>
          <cell r="C237">
            <v>36592</v>
          </cell>
          <cell r="D237">
            <v>36593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NORTEL</v>
          </cell>
          <cell r="C238">
            <v>36591</v>
          </cell>
          <cell r="D238">
            <v>3659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NORTEL</v>
          </cell>
          <cell r="C239">
            <v>36588</v>
          </cell>
          <cell r="D239">
            <v>3659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NORTEL</v>
          </cell>
          <cell r="C240">
            <v>36587</v>
          </cell>
          <cell r="D240">
            <v>3658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NORTEL</v>
          </cell>
          <cell r="C241">
            <v>36586</v>
          </cell>
          <cell r="D241">
            <v>3658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NORTEL</v>
          </cell>
          <cell r="C242">
            <v>36585</v>
          </cell>
          <cell r="D242">
            <v>3658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NORTEL</v>
          </cell>
          <cell r="C243">
            <v>36584</v>
          </cell>
          <cell r="D243">
            <v>3658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NORTEL</v>
          </cell>
          <cell r="C244">
            <v>36581</v>
          </cell>
          <cell r="D244">
            <v>365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NORTEL</v>
          </cell>
          <cell r="C245">
            <v>36580</v>
          </cell>
          <cell r="D245">
            <v>3658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NORTEL</v>
          </cell>
          <cell r="C246">
            <v>36584</v>
          </cell>
          <cell r="D246">
            <v>3658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NORTEL</v>
          </cell>
          <cell r="C247">
            <v>36581</v>
          </cell>
          <cell r="D247">
            <v>365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NORTEL</v>
          </cell>
          <cell r="C248">
            <v>36580</v>
          </cell>
          <cell r="D248">
            <v>3658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NORTEL</v>
          </cell>
          <cell r="C249">
            <v>36636</v>
          </cell>
          <cell r="D249">
            <v>36637</v>
          </cell>
          <cell r="E249">
            <v>110349.19</v>
          </cell>
          <cell r="F249">
            <v>111109.96</v>
          </cell>
          <cell r="G249">
            <v>534.01</v>
          </cell>
          <cell r="H249">
            <v>110515.66</v>
          </cell>
          <cell r="I249">
            <v>0</v>
          </cell>
          <cell r="J249">
            <v>23.216904157827077</v>
          </cell>
          <cell r="K249">
            <v>0</v>
          </cell>
          <cell r="L249">
            <v>0</v>
          </cell>
          <cell r="M249">
            <v>2561966.56812385</v>
          </cell>
        </row>
        <row r="250">
          <cell r="A250" t="str">
            <v>NORTEL</v>
          </cell>
          <cell r="C250">
            <v>36635</v>
          </cell>
          <cell r="D250">
            <v>36636</v>
          </cell>
          <cell r="E250">
            <v>96572.6</v>
          </cell>
          <cell r="F250">
            <v>96945.96</v>
          </cell>
          <cell r="G250">
            <v>275196.79999999999</v>
          </cell>
          <cell r="H250">
            <v>23870.33</v>
          </cell>
          <cell r="I250">
            <v>0</v>
          </cell>
          <cell r="J250">
            <v>13.277649573019856</v>
          </cell>
          <cell r="K250">
            <v>0</v>
          </cell>
          <cell r="L250">
            <v>0</v>
          </cell>
          <cell r="M250">
            <v>1282257.1411554173</v>
          </cell>
        </row>
        <row r="251">
          <cell r="A251" t="str">
            <v>NORTEL</v>
          </cell>
          <cell r="C251">
            <v>36634</v>
          </cell>
          <cell r="D251">
            <v>36635</v>
          </cell>
          <cell r="E251">
            <v>160687.85</v>
          </cell>
          <cell r="F251">
            <v>161371.13</v>
          </cell>
          <cell r="G251">
            <v>345905.9</v>
          </cell>
          <cell r="H251">
            <v>283877.99</v>
          </cell>
          <cell r="I251">
            <v>0</v>
          </cell>
          <cell r="J251">
            <v>12.305457574102631</v>
          </cell>
          <cell r="K251">
            <v>0</v>
          </cell>
          <cell r="L251">
            <v>0</v>
          </cell>
          <cell r="M251">
            <v>1977337.5208487676</v>
          </cell>
        </row>
        <row r="252">
          <cell r="A252" t="str">
            <v>NORTEL</v>
          </cell>
          <cell r="C252">
            <v>36633</v>
          </cell>
          <cell r="D252">
            <v>36634</v>
          </cell>
          <cell r="E252">
            <v>777464.71</v>
          </cell>
          <cell r="F252">
            <v>781294.85</v>
          </cell>
          <cell r="G252">
            <v>76221.37</v>
          </cell>
          <cell r="H252">
            <v>76221.37</v>
          </cell>
          <cell r="I252">
            <v>0</v>
          </cell>
          <cell r="J252">
            <v>16.616888808367289</v>
          </cell>
          <cell r="K252">
            <v>0</v>
          </cell>
          <cell r="L252">
            <v>0</v>
          </cell>
          <cell r="M252">
            <v>12919044.638499519</v>
          </cell>
        </row>
        <row r="253">
          <cell r="A253" t="str">
            <v>NORTEL</v>
          </cell>
          <cell r="C253">
            <v>36630</v>
          </cell>
          <cell r="D253">
            <v>36633</v>
          </cell>
          <cell r="E253">
            <v>124340.28</v>
          </cell>
          <cell r="F253">
            <v>125632.37</v>
          </cell>
          <cell r="G253">
            <v>389456.67</v>
          </cell>
          <cell r="H253">
            <v>33988.230000000003</v>
          </cell>
          <cell r="I253">
            <v>0</v>
          </cell>
          <cell r="J253">
            <v>34.44</v>
          </cell>
          <cell r="K253">
            <v>0</v>
          </cell>
          <cell r="L253">
            <v>0</v>
          </cell>
          <cell r="M253">
            <v>4282279.2431999994</v>
          </cell>
        </row>
        <row r="254">
          <cell r="A254" t="str">
            <v>NORTEL</v>
          </cell>
          <cell r="C254">
            <v>36629</v>
          </cell>
          <cell r="D254">
            <v>36630</v>
          </cell>
          <cell r="E254">
            <v>249738.1</v>
          </cell>
          <cell r="F254">
            <v>250723.88</v>
          </cell>
          <cell r="G254">
            <v>126508.99</v>
          </cell>
          <cell r="H254">
            <v>41315.879999999997</v>
          </cell>
          <cell r="I254">
            <v>0</v>
          </cell>
          <cell r="J254">
            <v>13.622673214852929</v>
          </cell>
          <cell r="K254">
            <v>0</v>
          </cell>
          <cell r="L254">
            <v>0</v>
          </cell>
          <cell r="M254">
            <v>3402100.5255982624</v>
          </cell>
        </row>
        <row r="255">
          <cell r="A255" t="str">
            <v>NORTEL</v>
          </cell>
          <cell r="C255">
            <v>36628</v>
          </cell>
          <cell r="D255">
            <v>36629</v>
          </cell>
          <cell r="E255">
            <v>80055.8</v>
          </cell>
          <cell r="F255">
            <v>80365.48</v>
          </cell>
          <cell r="G255">
            <v>105753.43</v>
          </cell>
          <cell r="H255">
            <v>29061.66</v>
          </cell>
          <cell r="I255">
            <v>0</v>
          </cell>
          <cell r="J255">
            <v>13.530556841071565</v>
          </cell>
          <cell r="K255">
            <v>0</v>
          </cell>
          <cell r="L255">
            <v>0</v>
          </cell>
          <cell r="M255">
            <v>1083199.5523574571</v>
          </cell>
        </row>
        <row r="256">
          <cell r="A256" t="str">
            <v>NORTEL</v>
          </cell>
          <cell r="C256">
            <v>36627</v>
          </cell>
          <cell r="D256">
            <v>36628</v>
          </cell>
          <cell r="E256">
            <v>138592.07999999999</v>
          </cell>
          <cell r="F256">
            <v>139110.06</v>
          </cell>
          <cell r="G256">
            <v>293606.92</v>
          </cell>
          <cell r="H256">
            <v>149643.88</v>
          </cell>
          <cell r="I256">
            <v>0</v>
          </cell>
          <cell r="J256">
            <v>14.198924900183352</v>
          </cell>
          <cell r="K256">
            <v>0</v>
          </cell>
          <cell r="L256">
            <v>0</v>
          </cell>
          <cell r="M256">
            <v>1967858.535680203</v>
          </cell>
        </row>
        <row r="257">
          <cell r="A257" t="str">
            <v>NORTEL</v>
          </cell>
          <cell r="C257">
            <v>36626</v>
          </cell>
          <cell r="D257">
            <v>36627</v>
          </cell>
          <cell r="E257">
            <v>331340.77</v>
          </cell>
          <cell r="F257">
            <v>332506.23</v>
          </cell>
          <cell r="G257">
            <v>66334.33</v>
          </cell>
          <cell r="H257">
            <v>62576.99</v>
          </cell>
          <cell r="I257">
            <v>0</v>
          </cell>
          <cell r="J257">
            <v>10.622782595983239</v>
          </cell>
          <cell r="K257">
            <v>0</v>
          </cell>
          <cell r="L257">
            <v>0</v>
          </cell>
          <cell r="M257">
            <v>3519760.9648956852</v>
          </cell>
        </row>
        <row r="258">
          <cell r="A258" t="str">
            <v>NORTEL</v>
          </cell>
          <cell r="C258">
            <v>36623</v>
          </cell>
          <cell r="D258">
            <v>36626</v>
          </cell>
          <cell r="E258">
            <v>14689.97</v>
          </cell>
          <cell r="F258">
            <v>14862.26</v>
          </cell>
          <cell r="G258">
            <v>118260.71</v>
          </cell>
          <cell r="H258">
            <v>21409.86</v>
          </cell>
          <cell r="I258">
            <v>0</v>
          </cell>
          <cell r="J258">
            <v>23.39</v>
          </cell>
          <cell r="K258">
            <v>0</v>
          </cell>
          <cell r="L258">
            <v>0</v>
          </cell>
          <cell r="M258">
            <v>343598.3983</v>
          </cell>
        </row>
        <row r="259">
          <cell r="A259" t="str">
            <v>NORTEL</v>
          </cell>
          <cell r="C259">
            <v>36622</v>
          </cell>
          <cell r="D259">
            <v>36623</v>
          </cell>
          <cell r="E259">
            <v>118588.64</v>
          </cell>
          <cell r="F259">
            <v>119070.93</v>
          </cell>
          <cell r="G259">
            <v>74104.179999999993</v>
          </cell>
          <cell r="H259">
            <v>53933.05</v>
          </cell>
          <cell r="I259">
            <v>0</v>
          </cell>
          <cell r="J259">
            <v>12.043718291273949</v>
          </cell>
          <cell r="K259">
            <v>0</v>
          </cell>
          <cell r="L259">
            <v>0</v>
          </cell>
          <cell r="M259">
            <v>1428248.1727053015</v>
          </cell>
        </row>
        <row r="260">
          <cell r="A260" t="str">
            <v>NORTEL</v>
          </cell>
          <cell r="C260">
            <v>36621</v>
          </cell>
          <cell r="D260">
            <v>36622</v>
          </cell>
          <cell r="E260">
            <v>225286.2</v>
          </cell>
          <cell r="F260">
            <v>226078.38</v>
          </cell>
          <cell r="G260">
            <v>153732.53</v>
          </cell>
          <cell r="H260">
            <v>108808.22</v>
          </cell>
          <cell r="I260">
            <v>0</v>
          </cell>
          <cell r="J260">
            <v>12.518210000885535</v>
          </cell>
          <cell r="K260">
            <v>0</v>
          </cell>
          <cell r="L260">
            <v>0</v>
          </cell>
          <cell r="M260">
            <v>2820179.961901499</v>
          </cell>
        </row>
        <row r="261">
          <cell r="A261" t="str">
            <v>NORTEL</v>
          </cell>
          <cell r="C261">
            <v>36620</v>
          </cell>
          <cell r="D261">
            <v>36621</v>
          </cell>
          <cell r="E261">
            <v>77904.899999999994</v>
          </cell>
          <cell r="F261">
            <v>78210</v>
          </cell>
          <cell r="G261">
            <v>30484.92</v>
          </cell>
          <cell r="H261">
            <v>16962.37</v>
          </cell>
          <cell r="I261">
            <v>0</v>
          </cell>
          <cell r="J261">
            <v>11.97982523206751</v>
          </cell>
          <cell r="K261">
            <v>0</v>
          </cell>
          <cell r="L261">
            <v>0</v>
          </cell>
          <cell r="M261">
            <v>933287.08672169608</v>
          </cell>
        </row>
        <row r="262">
          <cell r="A262" t="str">
            <v>NORTEL</v>
          </cell>
          <cell r="C262">
            <v>36619</v>
          </cell>
          <cell r="D262">
            <v>36620</v>
          </cell>
          <cell r="E262">
            <v>215168.87</v>
          </cell>
          <cell r="F262">
            <v>215854.33</v>
          </cell>
          <cell r="G262">
            <v>459750.89</v>
          </cell>
          <cell r="H262">
            <v>456992.03</v>
          </cell>
          <cell r="I262">
            <v>0</v>
          </cell>
          <cell r="J262">
            <v>9.4744422606671836</v>
          </cell>
          <cell r="K262">
            <v>0</v>
          </cell>
          <cell r="L262">
            <v>0</v>
          </cell>
          <cell r="M262">
            <v>2038605.0351080033</v>
          </cell>
        </row>
        <row r="263">
          <cell r="A263" t="str">
            <v>NORTEL</v>
          </cell>
          <cell r="C263">
            <v>36616</v>
          </cell>
          <cell r="D263">
            <v>36619</v>
          </cell>
          <cell r="E263">
            <v>397.13</v>
          </cell>
          <cell r="F263">
            <v>401.14</v>
          </cell>
          <cell r="G263">
            <v>34040.1</v>
          </cell>
          <cell r="H263">
            <v>10413.950000000001</v>
          </cell>
          <cell r="I263">
            <v>0</v>
          </cell>
          <cell r="J263">
            <v>24</v>
          </cell>
          <cell r="K263">
            <v>0</v>
          </cell>
          <cell r="L263">
            <v>0</v>
          </cell>
          <cell r="M263">
            <v>9531.119999999999</v>
          </cell>
        </row>
        <row r="264">
          <cell r="A264" t="str">
            <v>NORTEL</v>
          </cell>
          <cell r="C264">
            <v>36615</v>
          </cell>
          <cell r="D264">
            <v>36616</v>
          </cell>
          <cell r="E264">
            <v>63749.96</v>
          </cell>
          <cell r="F264">
            <v>64105.24</v>
          </cell>
          <cell r="G264">
            <v>61068.46</v>
          </cell>
          <cell r="H264">
            <v>60361.4</v>
          </cell>
          <cell r="I264">
            <v>0</v>
          </cell>
          <cell r="J264">
            <v>15.939517292190155</v>
          </cell>
          <cell r="K264">
            <v>0</v>
          </cell>
          <cell r="L264">
            <v>0</v>
          </cell>
          <cell r="M264">
            <v>1016143.5897964307</v>
          </cell>
        </row>
        <row r="265">
          <cell r="A265" t="str">
            <v>NORTEL</v>
          </cell>
          <cell r="C265">
            <v>36614</v>
          </cell>
          <cell r="D265">
            <v>36615</v>
          </cell>
          <cell r="E265">
            <v>23935.919999999998</v>
          </cell>
          <cell r="F265">
            <v>24078.01</v>
          </cell>
          <cell r="G265">
            <v>37460.99</v>
          </cell>
          <cell r="H265">
            <v>37460.99</v>
          </cell>
          <cell r="I265">
            <v>0</v>
          </cell>
          <cell r="J265">
            <v>17.671831459493536</v>
          </cell>
          <cell r="K265">
            <v>0</v>
          </cell>
          <cell r="L265">
            <v>0</v>
          </cell>
          <cell r="M265">
            <v>422991.54406792048</v>
          </cell>
        </row>
        <row r="266">
          <cell r="A266" t="str">
            <v>NORTEL</v>
          </cell>
          <cell r="C266">
            <v>36613</v>
          </cell>
          <cell r="D266">
            <v>36614</v>
          </cell>
          <cell r="E266">
            <v>19479.48</v>
          </cell>
          <cell r="F266">
            <v>19552.93</v>
          </cell>
          <cell r="G266">
            <v>40506.559999999998</v>
          </cell>
          <cell r="H266">
            <v>23728.71</v>
          </cell>
          <cell r="I266">
            <v>0</v>
          </cell>
          <cell r="J266">
            <v>11.351879472795126</v>
          </cell>
          <cell r="K266">
            <v>0</v>
          </cell>
          <cell r="L266">
            <v>0</v>
          </cell>
          <cell r="M266">
            <v>221128.7091527232</v>
          </cell>
        </row>
        <row r="267">
          <cell r="A267" t="str">
            <v>NORTEL</v>
          </cell>
          <cell r="C267">
            <v>36612</v>
          </cell>
          <cell r="D267">
            <v>36613</v>
          </cell>
          <cell r="E267">
            <v>56918.61</v>
          </cell>
          <cell r="F267">
            <v>57109.49</v>
          </cell>
          <cell r="G267">
            <v>59124.17</v>
          </cell>
          <cell r="H267">
            <v>10974.17</v>
          </cell>
          <cell r="I267">
            <v>0</v>
          </cell>
          <cell r="J267">
            <v>9.9685752245379877</v>
          </cell>
          <cell r="K267">
            <v>0</v>
          </cell>
          <cell r="L267">
            <v>0</v>
          </cell>
          <cell r="M267">
            <v>567397.44546114013</v>
          </cell>
        </row>
        <row r="268">
          <cell r="A268" t="str">
            <v>NORTEL</v>
          </cell>
          <cell r="C268">
            <v>36609</v>
          </cell>
          <cell r="D268">
            <v>36612</v>
          </cell>
          <cell r="E268">
            <v>19004.48</v>
          </cell>
          <cell r="F268">
            <v>19195.580000000002</v>
          </cell>
          <cell r="G268">
            <v>156038.62</v>
          </cell>
          <cell r="H268">
            <v>143374.57</v>
          </cell>
          <cell r="I268">
            <v>0</v>
          </cell>
          <cell r="J268">
            <v>23.833984604789229</v>
          </cell>
          <cell r="K268">
            <v>0</v>
          </cell>
          <cell r="L268">
            <v>0</v>
          </cell>
          <cell r="M268">
            <v>452952.48374202481</v>
          </cell>
        </row>
        <row r="269">
          <cell r="A269" t="str">
            <v>NORTEL</v>
          </cell>
          <cell r="C269">
            <v>36608</v>
          </cell>
          <cell r="D269">
            <v>36609</v>
          </cell>
          <cell r="E269">
            <v>65104.13</v>
          </cell>
          <cell r="F269">
            <v>65391.63</v>
          </cell>
          <cell r="G269">
            <v>43446.76</v>
          </cell>
          <cell r="H269">
            <v>43446.76</v>
          </cell>
          <cell r="I269">
            <v>0</v>
          </cell>
          <cell r="J269">
            <v>7.5611585381798863</v>
          </cell>
          <cell r="K269">
            <v>0</v>
          </cell>
          <cell r="L269">
            <v>0</v>
          </cell>
          <cell r="M269">
            <v>492262.64842027327</v>
          </cell>
        </row>
        <row r="270">
          <cell r="A270" t="str">
            <v>NORTEL</v>
          </cell>
          <cell r="C270">
            <v>36607</v>
          </cell>
          <cell r="D270">
            <v>36608</v>
          </cell>
          <cell r="E270">
            <v>9466.0300000000007</v>
          </cell>
          <cell r="F270">
            <v>9539.9500000000007</v>
          </cell>
          <cell r="G270">
            <v>171368.53</v>
          </cell>
          <cell r="H270">
            <v>171368.53</v>
          </cell>
          <cell r="I270">
            <v>0</v>
          </cell>
          <cell r="J270">
            <v>21.41</v>
          </cell>
          <cell r="K270">
            <v>0</v>
          </cell>
          <cell r="L270">
            <v>0</v>
          </cell>
          <cell r="M270">
            <v>202667.7023</v>
          </cell>
        </row>
        <row r="271">
          <cell r="A271" t="str">
            <v>NORTEL</v>
          </cell>
          <cell r="C271">
            <v>36606</v>
          </cell>
          <cell r="D271">
            <v>36607</v>
          </cell>
          <cell r="E271">
            <v>11278.95</v>
          </cell>
          <cell r="F271">
            <v>11391.67</v>
          </cell>
          <cell r="G271">
            <v>12433.01</v>
          </cell>
          <cell r="H271">
            <v>12433.01</v>
          </cell>
          <cell r="I271">
            <v>0</v>
          </cell>
          <cell r="J271">
            <v>23.787167289782797</v>
          </cell>
          <cell r="K271">
            <v>0</v>
          </cell>
          <cell r="L271">
            <v>0</v>
          </cell>
          <cell r="M271">
            <v>268294.2705030957</v>
          </cell>
        </row>
        <row r="272">
          <cell r="A272" t="str">
            <v>NORTEL</v>
          </cell>
          <cell r="C272">
            <v>36605</v>
          </cell>
          <cell r="D272">
            <v>36606</v>
          </cell>
          <cell r="E272">
            <v>25832.38</v>
          </cell>
          <cell r="F272">
            <v>25983.77</v>
          </cell>
          <cell r="G272">
            <v>33210.699999999997</v>
          </cell>
          <cell r="H272">
            <v>32931.43</v>
          </cell>
          <cell r="I272">
            <v>0</v>
          </cell>
          <cell r="J272">
            <v>14.611206464650818</v>
          </cell>
          <cell r="K272">
            <v>0</v>
          </cell>
          <cell r="L272">
            <v>0</v>
          </cell>
          <cell r="M272">
            <v>377442.23765331652</v>
          </cell>
        </row>
        <row r="273">
          <cell r="A273" t="str">
            <v>NORTEL</v>
          </cell>
          <cell r="C273">
            <v>36602</v>
          </cell>
          <cell r="D273">
            <v>36605</v>
          </cell>
          <cell r="E273">
            <v>14824.55</v>
          </cell>
          <cell r="F273">
            <v>14964.78</v>
          </cell>
          <cell r="G273">
            <v>2656.38</v>
          </cell>
          <cell r="H273">
            <v>1400.87</v>
          </cell>
          <cell r="I273">
            <v>0</v>
          </cell>
          <cell r="J273">
            <v>22.22</v>
          </cell>
          <cell r="K273">
            <v>0</v>
          </cell>
          <cell r="L273">
            <v>0</v>
          </cell>
          <cell r="M273">
            <v>329401.50099999999</v>
          </cell>
        </row>
        <row r="274">
          <cell r="A274" t="str">
            <v>NORTEL</v>
          </cell>
          <cell r="C274">
            <v>36601</v>
          </cell>
          <cell r="D274">
            <v>36602</v>
          </cell>
          <cell r="E274">
            <v>28988.880000000001</v>
          </cell>
          <cell r="F274">
            <v>29212.86</v>
          </cell>
          <cell r="G274">
            <v>40194.14</v>
          </cell>
          <cell r="H274">
            <v>40194.14</v>
          </cell>
          <cell r="I274">
            <v>0</v>
          </cell>
          <cell r="J274">
            <v>18.12</v>
          </cell>
          <cell r="K274">
            <v>0</v>
          </cell>
          <cell r="L274">
            <v>0</v>
          </cell>
          <cell r="M274">
            <v>525278.50560000003</v>
          </cell>
        </row>
        <row r="275">
          <cell r="A275" t="str">
            <v>NORTEL</v>
          </cell>
          <cell r="C275">
            <v>36600</v>
          </cell>
          <cell r="D275">
            <v>36601</v>
          </cell>
          <cell r="E275">
            <v>14277.32</v>
          </cell>
          <cell r="F275">
            <v>14421.56</v>
          </cell>
          <cell r="G275">
            <v>0</v>
          </cell>
          <cell r="H275">
            <v>0</v>
          </cell>
          <cell r="I275">
            <v>0</v>
          </cell>
          <cell r="J275">
            <v>26</v>
          </cell>
          <cell r="K275">
            <v>0</v>
          </cell>
          <cell r="L275">
            <v>0</v>
          </cell>
          <cell r="M275">
            <v>371210.32</v>
          </cell>
        </row>
        <row r="276">
          <cell r="A276" t="str">
            <v>NORTEL</v>
          </cell>
          <cell r="C276">
            <v>36599</v>
          </cell>
          <cell r="D276">
            <v>36600</v>
          </cell>
          <cell r="E276">
            <v>4244.67</v>
          </cell>
          <cell r="F276">
            <v>4288.17</v>
          </cell>
          <cell r="G276">
            <v>0</v>
          </cell>
          <cell r="H276">
            <v>0</v>
          </cell>
          <cell r="I276">
            <v>0</v>
          </cell>
          <cell r="J276">
            <v>24</v>
          </cell>
          <cell r="K276">
            <v>0</v>
          </cell>
          <cell r="L276">
            <v>0</v>
          </cell>
          <cell r="M276">
            <v>101872.08</v>
          </cell>
        </row>
        <row r="277">
          <cell r="A277" t="str">
            <v>NORTEL</v>
          </cell>
          <cell r="C277">
            <v>36598</v>
          </cell>
          <cell r="D277">
            <v>36599</v>
          </cell>
          <cell r="E277">
            <v>2562.08</v>
          </cell>
          <cell r="F277">
            <v>2587.96</v>
          </cell>
          <cell r="G277">
            <v>387.35</v>
          </cell>
          <cell r="H277">
            <v>387.35</v>
          </cell>
          <cell r="I277">
            <v>0</v>
          </cell>
          <cell r="J277">
            <v>24</v>
          </cell>
          <cell r="K277">
            <v>0</v>
          </cell>
          <cell r="L277">
            <v>0</v>
          </cell>
          <cell r="M277">
            <v>61489.919999999998</v>
          </cell>
        </row>
        <row r="278">
          <cell r="A278" t="str">
            <v>NORTEL</v>
          </cell>
          <cell r="C278">
            <v>36595</v>
          </cell>
          <cell r="D278">
            <v>36598</v>
          </cell>
          <cell r="E278">
            <v>4279.2700000000004</v>
          </cell>
          <cell r="F278">
            <v>4322.5</v>
          </cell>
          <cell r="G278">
            <v>0</v>
          </cell>
          <cell r="H278">
            <v>0</v>
          </cell>
          <cell r="I278">
            <v>0</v>
          </cell>
          <cell r="J278">
            <v>24</v>
          </cell>
          <cell r="K278">
            <v>0</v>
          </cell>
          <cell r="L278">
            <v>0</v>
          </cell>
          <cell r="M278">
            <v>102702.48000000001</v>
          </cell>
        </row>
        <row r="279">
          <cell r="A279" t="str">
            <v>NORTEL</v>
          </cell>
          <cell r="C279">
            <v>36594</v>
          </cell>
          <cell r="D279">
            <v>36595</v>
          </cell>
          <cell r="E279">
            <v>3260.25</v>
          </cell>
          <cell r="F279">
            <v>3293.2</v>
          </cell>
          <cell r="G279">
            <v>1196.1400000000001</v>
          </cell>
          <cell r="H279">
            <v>1196.1400000000001</v>
          </cell>
          <cell r="I279">
            <v>0</v>
          </cell>
          <cell r="J279">
            <v>25</v>
          </cell>
          <cell r="K279">
            <v>0</v>
          </cell>
          <cell r="L279">
            <v>0</v>
          </cell>
          <cell r="M279">
            <v>81506.25</v>
          </cell>
        </row>
        <row r="280">
          <cell r="A280" t="str">
            <v>NORTEL</v>
          </cell>
          <cell r="C280">
            <v>36593</v>
          </cell>
          <cell r="D280">
            <v>3659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NORTEL</v>
          </cell>
          <cell r="C281">
            <v>36592</v>
          </cell>
          <cell r="D281">
            <v>3659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NORTEL</v>
          </cell>
          <cell r="C282">
            <v>36591</v>
          </cell>
          <cell r="D282">
            <v>3659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NORTEL</v>
          </cell>
          <cell r="C283">
            <v>36588</v>
          </cell>
          <cell r="D283">
            <v>3659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NORTEL</v>
          </cell>
          <cell r="C284">
            <v>36587</v>
          </cell>
          <cell r="D284">
            <v>36588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NORTEL</v>
          </cell>
          <cell r="C285">
            <v>36586</v>
          </cell>
          <cell r="D285">
            <v>365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NORTEL</v>
          </cell>
          <cell r="C286">
            <v>36585</v>
          </cell>
          <cell r="D286">
            <v>36586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NORTEL</v>
          </cell>
          <cell r="C287">
            <v>36584</v>
          </cell>
          <cell r="D287">
            <v>365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NORTEL</v>
          </cell>
          <cell r="C288">
            <v>36581</v>
          </cell>
          <cell r="D288">
            <v>365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NORTEL</v>
          </cell>
          <cell r="C289">
            <v>36580</v>
          </cell>
          <cell r="D289">
            <v>3658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NORTEL</v>
          </cell>
          <cell r="C290">
            <v>36584</v>
          </cell>
          <cell r="D290">
            <v>3658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NORTEL</v>
          </cell>
          <cell r="C291">
            <v>36581</v>
          </cell>
          <cell r="D291">
            <v>365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NORTEL</v>
          </cell>
          <cell r="C292">
            <v>36580</v>
          </cell>
          <cell r="D292">
            <v>3658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NORTEL</v>
          </cell>
          <cell r="C293">
            <v>36593</v>
          </cell>
          <cell r="D293">
            <v>3659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NORTEL</v>
          </cell>
          <cell r="C294">
            <v>36592</v>
          </cell>
          <cell r="D294">
            <v>3659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NORTEL</v>
          </cell>
          <cell r="C295">
            <v>36591</v>
          </cell>
          <cell r="D295">
            <v>36592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NORTEL</v>
          </cell>
          <cell r="C296">
            <v>36588</v>
          </cell>
          <cell r="D296">
            <v>3659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NORTEL</v>
          </cell>
          <cell r="C297">
            <v>36587</v>
          </cell>
          <cell r="D297">
            <v>3658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NORTEL</v>
          </cell>
          <cell r="C298">
            <v>36586</v>
          </cell>
          <cell r="D298">
            <v>3658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NORTEL</v>
          </cell>
          <cell r="C299">
            <v>36585</v>
          </cell>
          <cell r="D299">
            <v>36586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NORTEL</v>
          </cell>
          <cell r="C300">
            <v>36584</v>
          </cell>
          <cell r="D300">
            <v>3658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NORTEL</v>
          </cell>
          <cell r="C301">
            <v>36581</v>
          </cell>
          <cell r="D301">
            <v>365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NORTEL</v>
          </cell>
          <cell r="C302">
            <v>36580</v>
          </cell>
          <cell r="D302">
            <v>3658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NORTEL</v>
          </cell>
          <cell r="C303">
            <v>36595</v>
          </cell>
          <cell r="D303">
            <v>36598</v>
          </cell>
          <cell r="E303">
            <v>4279.2700000000004</v>
          </cell>
          <cell r="F303">
            <v>4322.5</v>
          </cell>
          <cell r="G303">
            <v>0</v>
          </cell>
          <cell r="H303">
            <v>0</v>
          </cell>
          <cell r="I303">
            <v>0</v>
          </cell>
          <cell r="J303">
            <v>24</v>
          </cell>
          <cell r="K303">
            <v>0</v>
          </cell>
          <cell r="L303">
            <v>0</v>
          </cell>
          <cell r="M303">
            <v>102702.48000000001</v>
          </cell>
        </row>
        <row r="304">
          <cell r="A304" t="str">
            <v>NORTEL</v>
          </cell>
          <cell r="C304">
            <v>36594</v>
          </cell>
          <cell r="D304">
            <v>36595</v>
          </cell>
          <cell r="E304">
            <v>3260.25</v>
          </cell>
          <cell r="F304">
            <v>3293.2</v>
          </cell>
          <cell r="G304">
            <v>1196.1400000000001</v>
          </cell>
          <cell r="H304">
            <v>1196.1400000000001</v>
          </cell>
          <cell r="I304">
            <v>0</v>
          </cell>
          <cell r="J304">
            <v>25</v>
          </cell>
          <cell r="K304">
            <v>0</v>
          </cell>
          <cell r="L304">
            <v>0</v>
          </cell>
          <cell r="M304">
            <v>81506.25</v>
          </cell>
        </row>
        <row r="305">
          <cell r="A305" t="str">
            <v>NORTEL</v>
          </cell>
          <cell r="C305">
            <v>36593</v>
          </cell>
          <cell r="D305">
            <v>3659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NORTEL</v>
          </cell>
          <cell r="C306">
            <v>36592</v>
          </cell>
          <cell r="D306">
            <v>36593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NORTEL</v>
          </cell>
          <cell r="C307">
            <v>36591</v>
          </cell>
          <cell r="D307">
            <v>36592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NORTEL</v>
          </cell>
          <cell r="C308">
            <v>36588</v>
          </cell>
          <cell r="D308">
            <v>3659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NORTEL</v>
          </cell>
          <cell r="C309">
            <v>36587</v>
          </cell>
          <cell r="D309">
            <v>3658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NORTEL</v>
          </cell>
          <cell r="C310">
            <v>36586</v>
          </cell>
          <cell r="D310">
            <v>3658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NORTEL</v>
          </cell>
          <cell r="C311">
            <v>36585</v>
          </cell>
          <cell r="D311">
            <v>36586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NORTEL</v>
          </cell>
          <cell r="C312">
            <v>36584</v>
          </cell>
          <cell r="D312">
            <v>3658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NORTEL</v>
          </cell>
          <cell r="C313">
            <v>36581</v>
          </cell>
          <cell r="D313">
            <v>365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NORTEL</v>
          </cell>
          <cell r="C314">
            <v>36580</v>
          </cell>
          <cell r="D314">
            <v>3658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NORTEL</v>
          </cell>
          <cell r="C315">
            <v>36591</v>
          </cell>
          <cell r="D315">
            <v>3659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NORTEL</v>
          </cell>
          <cell r="C316">
            <v>36588</v>
          </cell>
          <cell r="D316">
            <v>3659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NORTEL</v>
          </cell>
          <cell r="C317">
            <v>36587</v>
          </cell>
          <cell r="D317">
            <v>36588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NORTEL</v>
          </cell>
          <cell r="C318">
            <v>36586</v>
          </cell>
          <cell r="D318">
            <v>3658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NORTEL</v>
          </cell>
          <cell r="C319">
            <v>36585</v>
          </cell>
          <cell r="D319">
            <v>3658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NORTEL</v>
          </cell>
          <cell r="C320">
            <v>36584</v>
          </cell>
          <cell r="D320">
            <v>3658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NORTEL</v>
          </cell>
          <cell r="C321">
            <v>36581</v>
          </cell>
          <cell r="D321">
            <v>365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NORTEL</v>
          </cell>
          <cell r="C322">
            <v>36580</v>
          </cell>
          <cell r="D322">
            <v>3658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NORTEL</v>
          </cell>
          <cell r="C323">
            <v>36586</v>
          </cell>
          <cell r="D323">
            <v>3658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NORTEL</v>
          </cell>
          <cell r="C324">
            <v>36585</v>
          </cell>
          <cell r="D324">
            <v>36586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NORTEL</v>
          </cell>
          <cell r="C325">
            <v>36584</v>
          </cell>
          <cell r="D325">
            <v>3658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NORTEL</v>
          </cell>
          <cell r="C326">
            <v>36581</v>
          </cell>
          <cell r="D326">
            <v>365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NORTEL</v>
          </cell>
          <cell r="C327">
            <v>36580</v>
          </cell>
          <cell r="D327">
            <v>3658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NORTEL</v>
          </cell>
          <cell r="C328">
            <v>36585</v>
          </cell>
          <cell r="D328">
            <v>3658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NORTEL</v>
          </cell>
          <cell r="C329">
            <v>36584</v>
          </cell>
          <cell r="D329">
            <v>3658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NORTEL</v>
          </cell>
          <cell r="C330">
            <v>36581</v>
          </cell>
          <cell r="D330">
            <v>365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NORTEL</v>
          </cell>
          <cell r="C331">
            <v>36580</v>
          </cell>
          <cell r="D331">
            <v>3658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NORTEL</v>
          </cell>
          <cell r="C332">
            <v>36622</v>
          </cell>
          <cell r="D332">
            <v>36623</v>
          </cell>
          <cell r="E332">
            <v>118588.64</v>
          </cell>
          <cell r="F332">
            <v>119070.93</v>
          </cell>
          <cell r="G332">
            <v>74104.179999999993</v>
          </cell>
          <cell r="H332">
            <v>53933.05</v>
          </cell>
          <cell r="I332">
            <v>0</v>
          </cell>
          <cell r="J332">
            <v>12.043718291273949</v>
          </cell>
          <cell r="K332">
            <v>0</v>
          </cell>
          <cell r="L332">
            <v>0</v>
          </cell>
          <cell r="M332">
            <v>1428248.1727053015</v>
          </cell>
        </row>
        <row r="333">
          <cell r="A333" t="str">
            <v>NORTEL</v>
          </cell>
          <cell r="C333">
            <v>36621</v>
          </cell>
          <cell r="D333">
            <v>36622</v>
          </cell>
          <cell r="E333">
            <v>225286.2</v>
          </cell>
          <cell r="F333">
            <v>226078.38</v>
          </cell>
          <cell r="G333">
            <v>153732.53</v>
          </cell>
          <cell r="H333">
            <v>108808.22</v>
          </cell>
          <cell r="I333">
            <v>0</v>
          </cell>
          <cell r="J333">
            <v>12.518210000885535</v>
          </cell>
          <cell r="K333">
            <v>0</v>
          </cell>
          <cell r="L333">
            <v>0</v>
          </cell>
          <cell r="M333">
            <v>2820179.961901499</v>
          </cell>
        </row>
        <row r="334">
          <cell r="A334" t="str">
            <v>NORTEL</v>
          </cell>
          <cell r="C334">
            <v>36620</v>
          </cell>
          <cell r="D334">
            <v>36621</v>
          </cell>
          <cell r="E334">
            <v>77904.899999999994</v>
          </cell>
          <cell r="F334">
            <v>78210</v>
          </cell>
          <cell r="G334">
            <v>30484.92</v>
          </cell>
          <cell r="H334">
            <v>16962.37</v>
          </cell>
          <cell r="I334">
            <v>0</v>
          </cell>
          <cell r="J334">
            <v>11.97982523206751</v>
          </cell>
          <cell r="K334">
            <v>0</v>
          </cell>
          <cell r="L334">
            <v>0</v>
          </cell>
          <cell r="M334">
            <v>933287.08672169608</v>
          </cell>
        </row>
        <row r="335">
          <cell r="A335" t="str">
            <v>NORTEL</v>
          </cell>
          <cell r="C335">
            <v>36619</v>
          </cell>
          <cell r="D335">
            <v>36620</v>
          </cell>
          <cell r="E335">
            <v>215168.87</v>
          </cell>
          <cell r="F335">
            <v>215854.33</v>
          </cell>
          <cell r="G335">
            <v>459750.89</v>
          </cell>
          <cell r="H335">
            <v>456992.03</v>
          </cell>
          <cell r="I335">
            <v>0</v>
          </cell>
          <cell r="J335">
            <v>9.4744422606671836</v>
          </cell>
          <cell r="K335">
            <v>0</v>
          </cell>
          <cell r="L335">
            <v>0</v>
          </cell>
          <cell r="M335">
            <v>2038605.0351080033</v>
          </cell>
        </row>
        <row r="336">
          <cell r="A336" t="str">
            <v>NORTEL</v>
          </cell>
          <cell r="C336">
            <v>36616</v>
          </cell>
          <cell r="D336">
            <v>36619</v>
          </cell>
          <cell r="E336">
            <v>397.13</v>
          </cell>
          <cell r="F336">
            <v>401.14</v>
          </cell>
          <cell r="G336">
            <v>34040.1</v>
          </cell>
          <cell r="H336">
            <v>10413.950000000001</v>
          </cell>
          <cell r="I336">
            <v>0</v>
          </cell>
          <cell r="J336">
            <v>24</v>
          </cell>
          <cell r="K336">
            <v>0</v>
          </cell>
          <cell r="L336">
            <v>0</v>
          </cell>
          <cell r="M336">
            <v>9531.119999999999</v>
          </cell>
        </row>
        <row r="337">
          <cell r="A337" t="str">
            <v>NORTEL</v>
          </cell>
          <cell r="C337">
            <v>36615</v>
          </cell>
          <cell r="D337">
            <v>36616</v>
          </cell>
          <cell r="E337">
            <v>63749.96</v>
          </cell>
          <cell r="F337">
            <v>64105.24</v>
          </cell>
          <cell r="G337">
            <v>61068.46</v>
          </cell>
          <cell r="H337">
            <v>60361.4</v>
          </cell>
          <cell r="I337">
            <v>0</v>
          </cell>
          <cell r="J337">
            <v>15.939517292190155</v>
          </cell>
          <cell r="K337">
            <v>0</v>
          </cell>
          <cell r="L337">
            <v>0</v>
          </cell>
          <cell r="M337">
            <v>1016143.5897964307</v>
          </cell>
        </row>
        <row r="338">
          <cell r="A338" t="str">
            <v>NORTEL</v>
          </cell>
          <cell r="C338">
            <v>36614</v>
          </cell>
          <cell r="D338">
            <v>36615</v>
          </cell>
          <cell r="E338">
            <v>23935.919999999998</v>
          </cell>
          <cell r="F338">
            <v>24078.01</v>
          </cell>
          <cell r="G338">
            <v>37460.99</v>
          </cell>
          <cell r="H338">
            <v>37460.99</v>
          </cell>
          <cell r="I338">
            <v>0</v>
          </cell>
          <cell r="J338">
            <v>17.671831459493536</v>
          </cell>
          <cell r="K338">
            <v>0</v>
          </cell>
          <cell r="L338">
            <v>0</v>
          </cell>
          <cell r="M338">
            <v>422991.54406792048</v>
          </cell>
        </row>
        <row r="339">
          <cell r="A339" t="str">
            <v>NORTEL</v>
          </cell>
          <cell r="C339">
            <v>36613</v>
          </cell>
          <cell r="D339">
            <v>36614</v>
          </cell>
          <cell r="E339">
            <v>19479.48</v>
          </cell>
          <cell r="F339">
            <v>19552.93</v>
          </cell>
          <cell r="G339">
            <v>40506.559999999998</v>
          </cell>
          <cell r="H339">
            <v>23728.71</v>
          </cell>
          <cell r="I339">
            <v>0</v>
          </cell>
          <cell r="J339">
            <v>11.351879472795126</v>
          </cell>
          <cell r="K339">
            <v>0</v>
          </cell>
          <cell r="L339">
            <v>0</v>
          </cell>
          <cell r="M339">
            <v>221128.7091527232</v>
          </cell>
        </row>
        <row r="340">
          <cell r="A340" t="str">
            <v>NORTEL</v>
          </cell>
          <cell r="C340">
            <v>36612</v>
          </cell>
          <cell r="D340">
            <v>36613</v>
          </cell>
          <cell r="E340">
            <v>56918.61</v>
          </cell>
          <cell r="F340">
            <v>57109.49</v>
          </cell>
          <cell r="G340">
            <v>59124.17</v>
          </cell>
          <cell r="H340">
            <v>10974.17</v>
          </cell>
          <cell r="I340">
            <v>0</v>
          </cell>
          <cell r="J340">
            <v>9.9685752245379877</v>
          </cell>
          <cell r="K340">
            <v>0</v>
          </cell>
          <cell r="L340">
            <v>0</v>
          </cell>
          <cell r="M340">
            <v>567397.44546114013</v>
          </cell>
        </row>
        <row r="341">
          <cell r="A341" t="str">
            <v>NORTEL</v>
          </cell>
          <cell r="C341">
            <v>36609</v>
          </cell>
          <cell r="D341">
            <v>36612</v>
          </cell>
          <cell r="E341">
            <v>19004.48</v>
          </cell>
          <cell r="F341">
            <v>19195.580000000002</v>
          </cell>
          <cell r="G341">
            <v>156038.62</v>
          </cell>
          <cell r="H341">
            <v>143374.57</v>
          </cell>
          <cell r="I341">
            <v>0</v>
          </cell>
          <cell r="J341">
            <v>23.833984604789229</v>
          </cell>
          <cell r="K341">
            <v>0</v>
          </cell>
          <cell r="L341">
            <v>0</v>
          </cell>
          <cell r="M341">
            <v>452952.48374202481</v>
          </cell>
        </row>
        <row r="342">
          <cell r="A342" t="str">
            <v>NORTEL</v>
          </cell>
          <cell r="C342">
            <v>36608</v>
          </cell>
          <cell r="D342">
            <v>36609</v>
          </cell>
          <cell r="E342">
            <v>65104.13</v>
          </cell>
          <cell r="F342">
            <v>65391.63</v>
          </cell>
          <cell r="G342">
            <v>43446.76</v>
          </cell>
          <cell r="H342">
            <v>43446.76</v>
          </cell>
          <cell r="I342">
            <v>0</v>
          </cell>
          <cell r="J342">
            <v>7.5611585381798863</v>
          </cell>
          <cell r="K342">
            <v>0</v>
          </cell>
          <cell r="L342">
            <v>0</v>
          </cell>
          <cell r="M342">
            <v>492262.64842027327</v>
          </cell>
        </row>
        <row r="343">
          <cell r="A343" t="str">
            <v>NORTEL</v>
          </cell>
          <cell r="C343">
            <v>36607</v>
          </cell>
          <cell r="D343">
            <v>36608</v>
          </cell>
          <cell r="E343">
            <v>9466.0300000000007</v>
          </cell>
          <cell r="F343">
            <v>9539.9500000000007</v>
          </cell>
          <cell r="G343">
            <v>171368.53</v>
          </cell>
          <cell r="H343">
            <v>171368.53</v>
          </cell>
          <cell r="I343">
            <v>0</v>
          </cell>
          <cell r="J343">
            <v>21.41</v>
          </cell>
          <cell r="K343">
            <v>0</v>
          </cell>
          <cell r="L343">
            <v>0</v>
          </cell>
          <cell r="M343">
            <v>202667.7023</v>
          </cell>
        </row>
        <row r="344">
          <cell r="A344" t="str">
            <v>NORTEL</v>
          </cell>
          <cell r="C344">
            <v>36606</v>
          </cell>
          <cell r="D344">
            <v>36607</v>
          </cell>
          <cell r="E344">
            <v>11278.95</v>
          </cell>
          <cell r="F344">
            <v>11391.67</v>
          </cell>
          <cell r="G344">
            <v>12433.01</v>
          </cell>
          <cell r="H344">
            <v>12433.01</v>
          </cell>
          <cell r="I344">
            <v>0</v>
          </cell>
          <cell r="J344">
            <v>23.787167289782797</v>
          </cell>
          <cell r="K344">
            <v>0</v>
          </cell>
          <cell r="L344">
            <v>0</v>
          </cell>
          <cell r="M344">
            <v>268294.2705030957</v>
          </cell>
        </row>
        <row r="345">
          <cell r="A345" t="str">
            <v>NORTEL</v>
          </cell>
          <cell r="C345">
            <v>36605</v>
          </cell>
          <cell r="D345">
            <v>36606</v>
          </cell>
          <cell r="E345">
            <v>25832.38</v>
          </cell>
          <cell r="F345">
            <v>25983.77</v>
          </cell>
          <cell r="G345">
            <v>33210.699999999997</v>
          </cell>
          <cell r="H345">
            <v>32931.43</v>
          </cell>
          <cell r="I345">
            <v>0</v>
          </cell>
          <cell r="J345">
            <v>14.611206464650818</v>
          </cell>
          <cell r="K345">
            <v>0</v>
          </cell>
          <cell r="L345">
            <v>0</v>
          </cell>
          <cell r="M345">
            <v>377442.23765331652</v>
          </cell>
        </row>
        <row r="346">
          <cell r="A346" t="str">
            <v>NORTEL</v>
          </cell>
          <cell r="C346">
            <v>36602</v>
          </cell>
          <cell r="D346">
            <v>36605</v>
          </cell>
          <cell r="E346">
            <v>14824.55</v>
          </cell>
          <cell r="F346">
            <v>14964.78</v>
          </cell>
          <cell r="G346">
            <v>2656.38</v>
          </cell>
          <cell r="H346">
            <v>1400.87</v>
          </cell>
          <cell r="I346">
            <v>0</v>
          </cell>
          <cell r="J346">
            <v>22.22</v>
          </cell>
          <cell r="K346">
            <v>0</v>
          </cell>
          <cell r="L346">
            <v>0</v>
          </cell>
          <cell r="M346">
            <v>329401.50099999999</v>
          </cell>
        </row>
        <row r="347">
          <cell r="A347" t="str">
            <v>NORTEL</v>
          </cell>
          <cell r="C347">
            <v>36601</v>
          </cell>
          <cell r="D347">
            <v>36602</v>
          </cell>
          <cell r="E347">
            <v>28988.880000000001</v>
          </cell>
          <cell r="F347">
            <v>29212.86</v>
          </cell>
          <cell r="G347">
            <v>40194.14</v>
          </cell>
          <cell r="H347">
            <v>40194.14</v>
          </cell>
          <cell r="I347">
            <v>0</v>
          </cell>
          <cell r="J347">
            <v>18.12</v>
          </cell>
          <cell r="K347">
            <v>0</v>
          </cell>
          <cell r="L347">
            <v>0</v>
          </cell>
          <cell r="M347">
            <v>525278.50560000003</v>
          </cell>
        </row>
        <row r="348">
          <cell r="A348" t="str">
            <v>NORTEL</v>
          </cell>
          <cell r="C348">
            <v>36600</v>
          </cell>
          <cell r="D348">
            <v>36601</v>
          </cell>
          <cell r="E348">
            <v>14277.32</v>
          </cell>
          <cell r="F348">
            <v>14421.56</v>
          </cell>
          <cell r="G348">
            <v>0</v>
          </cell>
          <cell r="H348">
            <v>0</v>
          </cell>
          <cell r="I348">
            <v>0</v>
          </cell>
          <cell r="J348">
            <v>26</v>
          </cell>
          <cell r="K348">
            <v>0</v>
          </cell>
          <cell r="L348">
            <v>0</v>
          </cell>
          <cell r="M348">
            <v>371210.32</v>
          </cell>
        </row>
        <row r="349">
          <cell r="A349" t="str">
            <v>NORTEL</v>
          </cell>
          <cell r="C349">
            <v>36599</v>
          </cell>
          <cell r="D349">
            <v>36600</v>
          </cell>
          <cell r="E349">
            <v>4244.67</v>
          </cell>
          <cell r="F349">
            <v>4288.17</v>
          </cell>
          <cell r="G349">
            <v>0</v>
          </cell>
          <cell r="H349">
            <v>0</v>
          </cell>
          <cell r="I349">
            <v>0</v>
          </cell>
          <cell r="J349">
            <v>24</v>
          </cell>
          <cell r="K349">
            <v>0</v>
          </cell>
          <cell r="L349">
            <v>0</v>
          </cell>
          <cell r="M349">
            <v>101872.08</v>
          </cell>
        </row>
        <row r="350">
          <cell r="A350" t="str">
            <v>NORTEL</v>
          </cell>
          <cell r="C350">
            <v>36598</v>
          </cell>
          <cell r="D350">
            <v>36599</v>
          </cell>
          <cell r="E350">
            <v>2562.08</v>
          </cell>
          <cell r="F350">
            <v>2587.96</v>
          </cell>
          <cell r="G350">
            <v>387.35</v>
          </cell>
          <cell r="H350">
            <v>387.35</v>
          </cell>
          <cell r="I350">
            <v>0</v>
          </cell>
          <cell r="J350">
            <v>24</v>
          </cell>
          <cell r="K350">
            <v>0</v>
          </cell>
          <cell r="L350">
            <v>0</v>
          </cell>
          <cell r="M350">
            <v>61489.919999999998</v>
          </cell>
        </row>
        <row r="351">
          <cell r="A351" t="str">
            <v>NORTEL</v>
          </cell>
          <cell r="C351">
            <v>36595</v>
          </cell>
          <cell r="D351">
            <v>36598</v>
          </cell>
          <cell r="E351">
            <v>4279.2700000000004</v>
          </cell>
          <cell r="F351">
            <v>4322.5</v>
          </cell>
          <cell r="G351">
            <v>0</v>
          </cell>
          <cell r="H351">
            <v>0</v>
          </cell>
          <cell r="I351">
            <v>0</v>
          </cell>
          <cell r="J351">
            <v>24</v>
          </cell>
          <cell r="K351">
            <v>0</v>
          </cell>
          <cell r="L351">
            <v>0</v>
          </cell>
          <cell r="M351">
            <v>102702.48000000001</v>
          </cell>
        </row>
        <row r="352">
          <cell r="A352" t="str">
            <v>NORTEL</v>
          </cell>
          <cell r="C352">
            <v>36594</v>
          </cell>
          <cell r="D352">
            <v>36595</v>
          </cell>
          <cell r="E352">
            <v>3260.25</v>
          </cell>
          <cell r="F352">
            <v>3293.2</v>
          </cell>
          <cell r="G352">
            <v>1196.1400000000001</v>
          </cell>
          <cell r="H352">
            <v>1196.1400000000001</v>
          </cell>
          <cell r="I352">
            <v>0</v>
          </cell>
          <cell r="J352">
            <v>25</v>
          </cell>
          <cell r="K352">
            <v>0</v>
          </cell>
          <cell r="L352">
            <v>0</v>
          </cell>
          <cell r="M352">
            <v>81506.25</v>
          </cell>
        </row>
        <row r="353">
          <cell r="A353" t="str">
            <v>NORTEL</v>
          </cell>
          <cell r="C353">
            <v>36593</v>
          </cell>
          <cell r="D353">
            <v>3659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NORTEL</v>
          </cell>
          <cell r="C354">
            <v>36592</v>
          </cell>
          <cell r="D354">
            <v>36593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NORTEL</v>
          </cell>
          <cell r="C355">
            <v>36591</v>
          </cell>
          <cell r="D355">
            <v>3659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NORTEL</v>
          </cell>
          <cell r="C356">
            <v>36588</v>
          </cell>
          <cell r="D356">
            <v>3659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NORTEL</v>
          </cell>
          <cell r="C357">
            <v>36587</v>
          </cell>
          <cell r="D357">
            <v>3658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NORTEL</v>
          </cell>
          <cell r="C358">
            <v>36586</v>
          </cell>
          <cell r="D358">
            <v>3658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NORTEL</v>
          </cell>
          <cell r="C359">
            <v>36585</v>
          </cell>
          <cell r="D359">
            <v>36586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NORTEL</v>
          </cell>
          <cell r="C360">
            <v>36584</v>
          </cell>
          <cell r="D360">
            <v>3658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NORTEL</v>
          </cell>
          <cell r="C361">
            <v>36581</v>
          </cell>
          <cell r="D361">
            <v>365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NORTEL</v>
          </cell>
          <cell r="C362">
            <v>36580</v>
          </cell>
          <cell r="D362">
            <v>365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NORTEL</v>
          </cell>
          <cell r="C363">
            <v>36598</v>
          </cell>
          <cell r="D363">
            <v>36599</v>
          </cell>
          <cell r="E363">
            <v>2562.08</v>
          </cell>
          <cell r="F363">
            <v>2587.96</v>
          </cell>
          <cell r="G363">
            <v>387.35</v>
          </cell>
          <cell r="H363">
            <v>387.35</v>
          </cell>
          <cell r="I363">
            <v>0</v>
          </cell>
          <cell r="J363">
            <v>24</v>
          </cell>
          <cell r="K363">
            <v>0</v>
          </cell>
          <cell r="L363">
            <v>0</v>
          </cell>
          <cell r="M363">
            <v>61489.919999999998</v>
          </cell>
        </row>
        <row r="364">
          <cell r="A364" t="str">
            <v>NORTEL</v>
          </cell>
          <cell r="C364">
            <v>36595</v>
          </cell>
          <cell r="D364">
            <v>36598</v>
          </cell>
          <cell r="E364">
            <v>4279.2700000000004</v>
          </cell>
          <cell r="F364">
            <v>4322.5</v>
          </cell>
          <cell r="G364">
            <v>0</v>
          </cell>
          <cell r="H364">
            <v>0</v>
          </cell>
          <cell r="I364">
            <v>0</v>
          </cell>
          <cell r="J364">
            <v>24</v>
          </cell>
          <cell r="K364">
            <v>0</v>
          </cell>
          <cell r="L364">
            <v>0</v>
          </cell>
          <cell r="M364">
            <v>102702.48000000001</v>
          </cell>
        </row>
        <row r="365">
          <cell r="A365" t="str">
            <v>NORTEL</v>
          </cell>
          <cell r="C365">
            <v>36594</v>
          </cell>
          <cell r="D365">
            <v>36595</v>
          </cell>
          <cell r="E365">
            <v>3260.25</v>
          </cell>
          <cell r="F365">
            <v>3293.2</v>
          </cell>
          <cell r="G365">
            <v>1196.1400000000001</v>
          </cell>
          <cell r="H365">
            <v>1196.1400000000001</v>
          </cell>
          <cell r="I365">
            <v>0</v>
          </cell>
          <cell r="J365">
            <v>25</v>
          </cell>
          <cell r="K365">
            <v>0</v>
          </cell>
          <cell r="L365">
            <v>0</v>
          </cell>
          <cell r="M365">
            <v>81506.25</v>
          </cell>
        </row>
        <row r="366">
          <cell r="A366" t="str">
            <v>NORTEL</v>
          </cell>
          <cell r="C366">
            <v>36593</v>
          </cell>
          <cell r="D366">
            <v>365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NORTEL</v>
          </cell>
          <cell r="C367">
            <v>36592</v>
          </cell>
          <cell r="D367">
            <v>36593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NORTEL</v>
          </cell>
          <cell r="C368">
            <v>36591</v>
          </cell>
          <cell r="D368">
            <v>3659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NORTEL</v>
          </cell>
          <cell r="C369">
            <v>36588</v>
          </cell>
          <cell r="D369">
            <v>3659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NORTEL</v>
          </cell>
          <cell r="C370">
            <v>36587</v>
          </cell>
          <cell r="D370">
            <v>3658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NORTEL</v>
          </cell>
          <cell r="C371">
            <v>36586</v>
          </cell>
          <cell r="D371">
            <v>3658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NORTEL</v>
          </cell>
          <cell r="C372">
            <v>36585</v>
          </cell>
          <cell r="D372">
            <v>36586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NORTEL</v>
          </cell>
          <cell r="C373">
            <v>36584</v>
          </cell>
          <cell r="D373">
            <v>3658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NORTEL</v>
          </cell>
          <cell r="C374">
            <v>36581</v>
          </cell>
          <cell r="D374">
            <v>365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NORTEL</v>
          </cell>
          <cell r="C375">
            <v>36580</v>
          </cell>
          <cell r="D375">
            <v>3658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NORTEL</v>
          </cell>
          <cell r="C376">
            <v>36585</v>
          </cell>
          <cell r="D376">
            <v>36586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NORTEL</v>
          </cell>
          <cell r="C377">
            <v>36584</v>
          </cell>
          <cell r="D377">
            <v>3658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NORTEL</v>
          </cell>
          <cell r="C378">
            <v>36581</v>
          </cell>
          <cell r="D378">
            <v>365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NORTEL</v>
          </cell>
          <cell r="C379">
            <v>36580</v>
          </cell>
          <cell r="D379">
            <v>3658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NORTEL</v>
          </cell>
          <cell r="C380">
            <v>36592</v>
          </cell>
          <cell r="D380">
            <v>3659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NORTEL</v>
          </cell>
          <cell r="C381">
            <v>36591</v>
          </cell>
          <cell r="D381">
            <v>3659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NORTEL</v>
          </cell>
          <cell r="C382">
            <v>36588</v>
          </cell>
          <cell r="D382">
            <v>3659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NORTEL</v>
          </cell>
          <cell r="C383">
            <v>36587</v>
          </cell>
          <cell r="D383">
            <v>365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NORTEL</v>
          </cell>
          <cell r="C384">
            <v>36586</v>
          </cell>
          <cell r="D384">
            <v>3658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NORTEL</v>
          </cell>
          <cell r="C385">
            <v>36585</v>
          </cell>
          <cell r="D385">
            <v>3658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NORTEL</v>
          </cell>
          <cell r="C386">
            <v>36584</v>
          </cell>
          <cell r="D386">
            <v>3658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NORTEL</v>
          </cell>
          <cell r="C387">
            <v>36581</v>
          </cell>
          <cell r="D387">
            <v>365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NORTEL</v>
          </cell>
          <cell r="C388">
            <v>36580</v>
          </cell>
          <cell r="D388">
            <v>3658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NORTEL</v>
          </cell>
          <cell r="C389">
            <v>36584</v>
          </cell>
          <cell r="D389">
            <v>3658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NORTEL</v>
          </cell>
          <cell r="C390">
            <v>36581</v>
          </cell>
          <cell r="D390">
            <v>365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NORTEL</v>
          </cell>
          <cell r="C391">
            <v>36580</v>
          </cell>
          <cell r="D391">
            <v>3658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NORTEL</v>
          </cell>
          <cell r="C392">
            <v>36580</v>
          </cell>
          <cell r="D392">
            <v>3658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NORTEL</v>
          </cell>
          <cell r="C393">
            <v>36584</v>
          </cell>
          <cell r="D393">
            <v>3658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NORTEL</v>
          </cell>
          <cell r="C394">
            <v>36581</v>
          </cell>
          <cell r="D394">
            <v>365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NORTEL</v>
          </cell>
          <cell r="C395">
            <v>36580</v>
          </cell>
          <cell r="D395">
            <v>3658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NORTEL</v>
          </cell>
          <cell r="C396">
            <v>36581</v>
          </cell>
          <cell r="D396">
            <v>365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NORTEL</v>
          </cell>
          <cell r="C397">
            <v>36580</v>
          </cell>
          <cell r="D397">
            <v>3658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NORTEL</v>
          </cell>
          <cell r="C398">
            <v>36628</v>
          </cell>
          <cell r="D398">
            <v>36629</v>
          </cell>
          <cell r="E398">
            <v>80055.8</v>
          </cell>
          <cell r="F398">
            <v>80365.48</v>
          </cell>
          <cell r="G398">
            <v>105753.43</v>
          </cell>
          <cell r="H398">
            <v>29061.66</v>
          </cell>
          <cell r="I398">
            <v>0</v>
          </cell>
          <cell r="J398">
            <v>13.530556841071565</v>
          </cell>
          <cell r="K398">
            <v>0</v>
          </cell>
          <cell r="L398">
            <v>0</v>
          </cell>
          <cell r="M398">
            <v>1083199.5523574571</v>
          </cell>
        </row>
        <row r="399">
          <cell r="A399" t="str">
            <v>NORTEL</v>
          </cell>
          <cell r="C399">
            <v>36627</v>
          </cell>
          <cell r="D399">
            <v>36628</v>
          </cell>
          <cell r="E399">
            <v>138592.07999999999</v>
          </cell>
          <cell r="F399">
            <v>139110.06</v>
          </cell>
          <cell r="G399">
            <v>293606.92</v>
          </cell>
          <cell r="H399">
            <v>149643.88</v>
          </cell>
          <cell r="I399">
            <v>0</v>
          </cell>
          <cell r="J399">
            <v>14.198924900183352</v>
          </cell>
          <cell r="K399">
            <v>0</v>
          </cell>
          <cell r="L399">
            <v>0</v>
          </cell>
          <cell r="M399">
            <v>1967858.535680203</v>
          </cell>
        </row>
        <row r="400">
          <cell r="A400" t="str">
            <v>NORTEL</v>
          </cell>
          <cell r="C400">
            <v>36626</v>
          </cell>
          <cell r="D400">
            <v>36627</v>
          </cell>
          <cell r="E400">
            <v>331340.77</v>
          </cell>
          <cell r="F400">
            <v>332506.23</v>
          </cell>
          <cell r="G400">
            <v>66334.33</v>
          </cell>
          <cell r="H400">
            <v>62576.99</v>
          </cell>
          <cell r="I400">
            <v>0</v>
          </cell>
          <cell r="J400">
            <v>10.622782595983239</v>
          </cell>
          <cell r="K400">
            <v>0</v>
          </cell>
          <cell r="L400">
            <v>0</v>
          </cell>
          <cell r="M400">
            <v>3519760.9648956852</v>
          </cell>
        </row>
        <row r="401">
          <cell r="A401" t="str">
            <v>NORTEL</v>
          </cell>
          <cell r="C401">
            <v>36623</v>
          </cell>
          <cell r="D401">
            <v>36626</v>
          </cell>
          <cell r="E401">
            <v>14689.97</v>
          </cell>
          <cell r="F401">
            <v>14862.26</v>
          </cell>
          <cell r="G401">
            <v>118260.71</v>
          </cell>
          <cell r="H401">
            <v>21409.86</v>
          </cell>
          <cell r="I401">
            <v>0</v>
          </cell>
          <cell r="J401">
            <v>23.39</v>
          </cell>
          <cell r="K401">
            <v>0</v>
          </cell>
          <cell r="L401">
            <v>0</v>
          </cell>
          <cell r="M401">
            <v>343598.3983</v>
          </cell>
        </row>
        <row r="402">
          <cell r="A402" t="str">
            <v>NORTEL</v>
          </cell>
          <cell r="C402">
            <v>36622</v>
          </cell>
          <cell r="D402">
            <v>36623</v>
          </cell>
          <cell r="E402">
            <v>118588.64</v>
          </cell>
          <cell r="F402">
            <v>119070.93</v>
          </cell>
          <cell r="G402">
            <v>74104.179999999993</v>
          </cell>
          <cell r="H402">
            <v>53933.05</v>
          </cell>
          <cell r="I402">
            <v>0</v>
          </cell>
          <cell r="J402">
            <v>12.043718291273949</v>
          </cell>
          <cell r="K402">
            <v>0</v>
          </cell>
          <cell r="L402">
            <v>0</v>
          </cell>
          <cell r="M402">
            <v>1428248.1727053015</v>
          </cell>
        </row>
        <row r="403">
          <cell r="A403" t="str">
            <v>NORTEL</v>
          </cell>
          <cell r="C403">
            <v>36621</v>
          </cell>
          <cell r="D403">
            <v>36622</v>
          </cell>
          <cell r="E403">
            <v>225286.2</v>
          </cell>
          <cell r="F403">
            <v>226078.38</v>
          </cell>
          <cell r="G403">
            <v>153732.53</v>
          </cell>
          <cell r="H403">
            <v>108808.22</v>
          </cell>
          <cell r="I403">
            <v>0</v>
          </cell>
          <cell r="J403">
            <v>12.518210000885535</v>
          </cell>
          <cell r="K403">
            <v>0</v>
          </cell>
          <cell r="L403">
            <v>0</v>
          </cell>
          <cell r="M403">
            <v>2820179.961901499</v>
          </cell>
        </row>
        <row r="404">
          <cell r="A404" t="str">
            <v>NORTEL</v>
          </cell>
          <cell r="C404">
            <v>36620</v>
          </cell>
          <cell r="D404">
            <v>36621</v>
          </cell>
          <cell r="E404">
            <v>77904.899999999994</v>
          </cell>
          <cell r="F404">
            <v>78210</v>
          </cell>
          <cell r="G404">
            <v>30484.92</v>
          </cell>
          <cell r="H404">
            <v>16962.37</v>
          </cell>
          <cell r="I404">
            <v>0</v>
          </cell>
          <cell r="J404">
            <v>11.97982523206751</v>
          </cell>
          <cell r="K404">
            <v>0</v>
          </cell>
          <cell r="L404">
            <v>0</v>
          </cell>
          <cell r="M404">
            <v>933287.08672169608</v>
          </cell>
        </row>
        <row r="405">
          <cell r="A405" t="str">
            <v>NORTEL</v>
          </cell>
          <cell r="C405">
            <v>36619</v>
          </cell>
          <cell r="D405">
            <v>36620</v>
          </cell>
          <cell r="E405">
            <v>215168.87</v>
          </cell>
          <cell r="F405">
            <v>215854.33</v>
          </cell>
          <cell r="G405">
            <v>459750.89</v>
          </cell>
          <cell r="H405">
            <v>456992.03</v>
          </cell>
          <cell r="I405">
            <v>0</v>
          </cell>
          <cell r="J405">
            <v>9.4744422606671836</v>
          </cell>
          <cell r="K405">
            <v>0</v>
          </cell>
          <cell r="L405">
            <v>0</v>
          </cell>
          <cell r="M405">
            <v>2038605.0351080033</v>
          </cell>
        </row>
        <row r="406">
          <cell r="A406" t="str">
            <v>NORTEL</v>
          </cell>
          <cell r="C406">
            <v>36616</v>
          </cell>
          <cell r="D406">
            <v>36619</v>
          </cell>
          <cell r="E406">
            <v>397.13</v>
          </cell>
          <cell r="F406">
            <v>401.14</v>
          </cell>
          <cell r="G406">
            <v>34040.1</v>
          </cell>
          <cell r="H406">
            <v>10413.950000000001</v>
          </cell>
          <cell r="I406">
            <v>0</v>
          </cell>
          <cell r="J406">
            <v>24</v>
          </cell>
          <cell r="K406">
            <v>0</v>
          </cell>
          <cell r="L406">
            <v>0</v>
          </cell>
          <cell r="M406">
            <v>9531.119999999999</v>
          </cell>
        </row>
        <row r="407">
          <cell r="A407" t="str">
            <v>NORTEL</v>
          </cell>
          <cell r="C407">
            <v>36615</v>
          </cell>
          <cell r="D407">
            <v>36616</v>
          </cell>
          <cell r="E407">
            <v>63749.96</v>
          </cell>
          <cell r="F407">
            <v>64105.24</v>
          </cell>
          <cell r="G407">
            <v>61068.46</v>
          </cell>
          <cell r="H407">
            <v>60361.4</v>
          </cell>
          <cell r="I407">
            <v>0</v>
          </cell>
          <cell r="J407">
            <v>15.939517292190155</v>
          </cell>
          <cell r="K407">
            <v>0</v>
          </cell>
          <cell r="L407">
            <v>0</v>
          </cell>
          <cell r="M407">
            <v>1016143.5897964307</v>
          </cell>
        </row>
        <row r="408">
          <cell r="A408" t="str">
            <v>NORTEL</v>
          </cell>
          <cell r="C408">
            <v>36614</v>
          </cell>
          <cell r="D408">
            <v>36615</v>
          </cell>
          <cell r="E408">
            <v>23935.919999999998</v>
          </cell>
          <cell r="F408">
            <v>24078.01</v>
          </cell>
          <cell r="G408">
            <v>37460.99</v>
          </cell>
          <cell r="H408">
            <v>37460.99</v>
          </cell>
          <cell r="I408">
            <v>0</v>
          </cell>
          <cell r="J408">
            <v>17.671831459493536</v>
          </cell>
          <cell r="K408">
            <v>0</v>
          </cell>
          <cell r="L408">
            <v>0</v>
          </cell>
          <cell r="M408">
            <v>422991.54406792048</v>
          </cell>
        </row>
        <row r="409">
          <cell r="A409" t="str">
            <v>NORTEL</v>
          </cell>
          <cell r="C409">
            <v>36613</v>
          </cell>
          <cell r="D409">
            <v>36614</v>
          </cell>
          <cell r="E409">
            <v>19479.48</v>
          </cell>
          <cell r="F409">
            <v>19552.93</v>
          </cell>
          <cell r="G409">
            <v>40506.559999999998</v>
          </cell>
          <cell r="H409">
            <v>23728.71</v>
          </cell>
          <cell r="I409">
            <v>0</v>
          </cell>
          <cell r="J409">
            <v>11.351879472795126</v>
          </cell>
          <cell r="K409">
            <v>0</v>
          </cell>
          <cell r="L409">
            <v>0</v>
          </cell>
          <cell r="M409">
            <v>221128.7091527232</v>
          </cell>
        </row>
        <row r="410">
          <cell r="A410" t="str">
            <v>NORTEL</v>
          </cell>
          <cell r="C410">
            <v>36612</v>
          </cell>
          <cell r="D410">
            <v>36613</v>
          </cell>
          <cell r="E410">
            <v>56918.61</v>
          </cell>
          <cell r="F410">
            <v>57109.49</v>
          </cell>
          <cell r="G410">
            <v>59124.17</v>
          </cell>
          <cell r="H410">
            <v>10974.17</v>
          </cell>
          <cell r="I410">
            <v>0</v>
          </cell>
          <cell r="J410">
            <v>9.9685752245379877</v>
          </cell>
          <cell r="K410">
            <v>0</v>
          </cell>
          <cell r="L410">
            <v>0</v>
          </cell>
          <cell r="M410">
            <v>567397.44546114013</v>
          </cell>
        </row>
        <row r="411">
          <cell r="A411" t="str">
            <v>NORTEL</v>
          </cell>
          <cell r="C411">
            <v>36609</v>
          </cell>
          <cell r="D411">
            <v>36612</v>
          </cell>
          <cell r="E411">
            <v>19004.48</v>
          </cell>
          <cell r="F411">
            <v>19195.580000000002</v>
          </cell>
          <cell r="G411">
            <v>156038.62</v>
          </cell>
          <cell r="H411">
            <v>143374.57</v>
          </cell>
          <cell r="I411">
            <v>0</v>
          </cell>
          <cell r="J411">
            <v>23.833984604789229</v>
          </cell>
          <cell r="K411">
            <v>0</v>
          </cell>
          <cell r="L411">
            <v>0</v>
          </cell>
          <cell r="M411">
            <v>452952.48374202481</v>
          </cell>
        </row>
        <row r="412">
          <cell r="A412" t="str">
            <v>NORTEL</v>
          </cell>
          <cell r="C412">
            <v>36608</v>
          </cell>
          <cell r="D412">
            <v>36609</v>
          </cell>
          <cell r="E412">
            <v>65104.13</v>
          </cell>
          <cell r="F412">
            <v>65391.63</v>
          </cell>
          <cell r="G412">
            <v>43446.76</v>
          </cell>
          <cell r="H412">
            <v>43446.76</v>
          </cell>
          <cell r="I412">
            <v>0</v>
          </cell>
          <cell r="J412">
            <v>7.5611585381798863</v>
          </cell>
          <cell r="K412">
            <v>0</v>
          </cell>
          <cell r="L412">
            <v>0</v>
          </cell>
          <cell r="M412">
            <v>492262.64842027327</v>
          </cell>
        </row>
        <row r="413">
          <cell r="A413" t="str">
            <v>NORTEL</v>
          </cell>
          <cell r="C413">
            <v>36607</v>
          </cell>
          <cell r="D413">
            <v>36608</v>
          </cell>
          <cell r="E413">
            <v>9466.0300000000007</v>
          </cell>
          <cell r="F413">
            <v>9539.9500000000007</v>
          </cell>
          <cell r="G413">
            <v>171368.53</v>
          </cell>
          <cell r="H413">
            <v>171368.53</v>
          </cell>
          <cell r="I413">
            <v>0</v>
          </cell>
          <cell r="J413">
            <v>21.41</v>
          </cell>
          <cell r="K413">
            <v>0</v>
          </cell>
          <cell r="L413">
            <v>0</v>
          </cell>
          <cell r="M413">
            <v>202667.7023</v>
          </cell>
        </row>
        <row r="414">
          <cell r="A414" t="str">
            <v>NORTEL</v>
          </cell>
          <cell r="C414">
            <v>36606</v>
          </cell>
          <cell r="D414">
            <v>36607</v>
          </cell>
          <cell r="E414">
            <v>11278.95</v>
          </cell>
          <cell r="F414">
            <v>11391.67</v>
          </cell>
          <cell r="G414">
            <v>12433.01</v>
          </cell>
          <cell r="H414">
            <v>12433.01</v>
          </cell>
          <cell r="I414">
            <v>0</v>
          </cell>
          <cell r="J414">
            <v>23.787167289782797</v>
          </cell>
          <cell r="K414">
            <v>0</v>
          </cell>
          <cell r="L414">
            <v>0</v>
          </cell>
          <cell r="M414">
            <v>268294.2705030957</v>
          </cell>
        </row>
        <row r="415">
          <cell r="A415" t="str">
            <v>NORTEL</v>
          </cell>
          <cell r="C415">
            <v>36605</v>
          </cell>
          <cell r="D415">
            <v>36606</v>
          </cell>
          <cell r="E415">
            <v>25832.38</v>
          </cell>
          <cell r="F415">
            <v>25983.77</v>
          </cell>
          <cell r="G415">
            <v>33210.699999999997</v>
          </cell>
          <cell r="H415">
            <v>32931.43</v>
          </cell>
          <cell r="I415">
            <v>0</v>
          </cell>
          <cell r="J415">
            <v>14.611206464650818</v>
          </cell>
          <cell r="K415">
            <v>0</v>
          </cell>
          <cell r="L415">
            <v>0</v>
          </cell>
          <cell r="M415">
            <v>377442.23765331652</v>
          </cell>
        </row>
        <row r="416">
          <cell r="A416" t="str">
            <v>NORTEL</v>
          </cell>
          <cell r="C416">
            <v>36602</v>
          </cell>
          <cell r="D416">
            <v>36605</v>
          </cell>
          <cell r="E416">
            <v>14824.55</v>
          </cell>
          <cell r="F416">
            <v>14964.78</v>
          </cell>
          <cell r="G416">
            <v>2656.38</v>
          </cell>
          <cell r="H416">
            <v>1400.87</v>
          </cell>
          <cell r="I416">
            <v>0</v>
          </cell>
          <cell r="J416">
            <v>22.22</v>
          </cell>
          <cell r="K416">
            <v>0</v>
          </cell>
          <cell r="L416">
            <v>0</v>
          </cell>
          <cell r="M416">
            <v>329401.50099999999</v>
          </cell>
        </row>
        <row r="417">
          <cell r="A417" t="str">
            <v>NORTEL</v>
          </cell>
          <cell r="C417">
            <v>36601</v>
          </cell>
          <cell r="D417">
            <v>36602</v>
          </cell>
          <cell r="E417">
            <v>28988.880000000001</v>
          </cell>
          <cell r="F417">
            <v>29212.86</v>
          </cell>
          <cell r="G417">
            <v>40194.14</v>
          </cell>
          <cell r="H417">
            <v>40194.14</v>
          </cell>
          <cell r="I417">
            <v>0</v>
          </cell>
          <cell r="J417">
            <v>18.12</v>
          </cell>
          <cell r="K417">
            <v>0</v>
          </cell>
          <cell r="L417">
            <v>0</v>
          </cell>
          <cell r="M417">
            <v>525278.50560000003</v>
          </cell>
        </row>
        <row r="418">
          <cell r="A418" t="str">
            <v>NORTEL</v>
          </cell>
          <cell r="C418">
            <v>36600</v>
          </cell>
          <cell r="D418">
            <v>36601</v>
          </cell>
          <cell r="E418">
            <v>14277.32</v>
          </cell>
          <cell r="F418">
            <v>14421.56</v>
          </cell>
          <cell r="G418">
            <v>0</v>
          </cell>
          <cell r="H418">
            <v>0</v>
          </cell>
          <cell r="I418">
            <v>0</v>
          </cell>
          <cell r="J418">
            <v>26</v>
          </cell>
          <cell r="K418">
            <v>0</v>
          </cell>
          <cell r="L418">
            <v>0</v>
          </cell>
          <cell r="M418">
            <v>371210.32</v>
          </cell>
        </row>
        <row r="419">
          <cell r="A419" t="str">
            <v>NORTEL</v>
          </cell>
          <cell r="C419">
            <v>36599</v>
          </cell>
          <cell r="D419">
            <v>36600</v>
          </cell>
          <cell r="E419">
            <v>4244.67</v>
          </cell>
          <cell r="F419">
            <v>4288.17</v>
          </cell>
          <cell r="G419">
            <v>0</v>
          </cell>
          <cell r="H419">
            <v>0</v>
          </cell>
          <cell r="I419">
            <v>0</v>
          </cell>
          <cell r="J419">
            <v>24</v>
          </cell>
          <cell r="K419">
            <v>0</v>
          </cell>
          <cell r="L419">
            <v>0</v>
          </cell>
          <cell r="M419">
            <v>101872.08</v>
          </cell>
        </row>
        <row r="420">
          <cell r="A420" t="str">
            <v>NORTEL</v>
          </cell>
          <cell r="C420">
            <v>36598</v>
          </cell>
          <cell r="D420">
            <v>36599</v>
          </cell>
          <cell r="E420">
            <v>2562.08</v>
          </cell>
          <cell r="F420">
            <v>2587.96</v>
          </cell>
          <cell r="G420">
            <v>387.35</v>
          </cell>
          <cell r="H420">
            <v>387.35</v>
          </cell>
          <cell r="I420">
            <v>0</v>
          </cell>
          <cell r="J420">
            <v>24</v>
          </cell>
          <cell r="K420">
            <v>0</v>
          </cell>
          <cell r="L420">
            <v>0</v>
          </cell>
          <cell r="M420">
            <v>61489.919999999998</v>
          </cell>
        </row>
        <row r="421">
          <cell r="A421" t="str">
            <v>NORTEL</v>
          </cell>
          <cell r="C421">
            <v>36595</v>
          </cell>
          <cell r="D421">
            <v>36598</v>
          </cell>
          <cell r="E421">
            <v>4279.2700000000004</v>
          </cell>
          <cell r="F421">
            <v>4322.5</v>
          </cell>
          <cell r="G421">
            <v>0</v>
          </cell>
          <cell r="H421">
            <v>0</v>
          </cell>
          <cell r="I421">
            <v>0</v>
          </cell>
          <cell r="J421">
            <v>24</v>
          </cell>
          <cell r="K421">
            <v>0</v>
          </cell>
          <cell r="L421">
            <v>0</v>
          </cell>
          <cell r="M421">
            <v>102702.48000000001</v>
          </cell>
        </row>
        <row r="422">
          <cell r="A422" t="str">
            <v>NORTEL</v>
          </cell>
          <cell r="C422">
            <v>36594</v>
          </cell>
          <cell r="D422">
            <v>36595</v>
          </cell>
          <cell r="E422">
            <v>3260.25</v>
          </cell>
          <cell r="F422">
            <v>3293.2</v>
          </cell>
          <cell r="G422">
            <v>1196.1400000000001</v>
          </cell>
          <cell r="H422">
            <v>1196.1400000000001</v>
          </cell>
          <cell r="I422">
            <v>0</v>
          </cell>
          <cell r="J422">
            <v>25</v>
          </cell>
          <cell r="K422">
            <v>0</v>
          </cell>
          <cell r="L422">
            <v>0</v>
          </cell>
          <cell r="M422">
            <v>81506.25</v>
          </cell>
        </row>
        <row r="423">
          <cell r="A423" t="str">
            <v>NORTEL</v>
          </cell>
          <cell r="C423">
            <v>36593</v>
          </cell>
          <cell r="D423">
            <v>3659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NORTEL</v>
          </cell>
          <cell r="C424">
            <v>36592</v>
          </cell>
          <cell r="D424">
            <v>3659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NORTEL</v>
          </cell>
          <cell r="C425">
            <v>36591</v>
          </cell>
          <cell r="D425">
            <v>36592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NORTEL</v>
          </cell>
          <cell r="C426">
            <v>36588</v>
          </cell>
          <cell r="D426">
            <v>3659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NORTEL</v>
          </cell>
          <cell r="C427">
            <v>36587</v>
          </cell>
          <cell r="D427">
            <v>3658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NORTEL</v>
          </cell>
          <cell r="C428">
            <v>36586</v>
          </cell>
          <cell r="D428">
            <v>3658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NORTEL</v>
          </cell>
          <cell r="C429">
            <v>36585</v>
          </cell>
          <cell r="D429">
            <v>3658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NORTEL</v>
          </cell>
          <cell r="C430">
            <v>36584</v>
          </cell>
          <cell r="D430">
            <v>3658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NORTEL</v>
          </cell>
          <cell r="C431">
            <v>36581</v>
          </cell>
          <cell r="D431">
            <v>365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NORTEL</v>
          </cell>
          <cell r="C432">
            <v>36580</v>
          </cell>
          <cell r="D432">
            <v>3658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NORTEL</v>
          </cell>
          <cell r="C433">
            <v>36599</v>
          </cell>
          <cell r="D433">
            <v>36600</v>
          </cell>
          <cell r="E433">
            <v>4244.67</v>
          </cell>
          <cell r="F433">
            <v>4288.17</v>
          </cell>
          <cell r="G433">
            <v>0</v>
          </cell>
          <cell r="H433">
            <v>0</v>
          </cell>
          <cell r="I433">
            <v>0</v>
          </cell>
          <cell r="J433">
            <v>24</v>
          </cell>
          <cell r="K433">
            <v>0</v>
          </cell>
          <cell r="L433">
            <v>0</v>
          </cell>
          <cell r="M433">
            <v>101872.08</v>
          </cell>
        </row>
        <row r="434">
          <cell r="A434" t="str">
            <v>NORTEL</v>
          </cell>
          <cell r="C434">
            <v>36598</v>
          </cell>
          <cell r="D434">
            <v>36599</v>
          </cell>
          <cell r="E434">
            <v>2562.08</v>
          </cell>
          <cell r="F434">
            <v>2587.96</v>
          </cell>
          <cell r="G434">
            <v>387.35</v>
          </cell>
          <cell r="H434">
            <v>387.35</v>
          </cell>
          <cell r="I434">
            <v>0</v>
          </cell>
          <cell r="J434">
            <v>24</v>
          </cell>
          <cell r="K434">
            <v>0</v>
          </cell>
          <cell r="L434">
            <v>0</v>
          </cell>
          <cell r="M434">
            <v>61489.919999999998</v>
          </cell>
        </row>
        <row r="435">
          <cell r="A435" t="str">
            <v>NORTEL</v>
          </cell>
          <cell r="C435">
            <v>36595</v>
          </cell>
          <cell r="D435">
            <v>36598</v>
          </cell>
          <cell r="E435">
            <v>4279.2700000000004</v>
          </cell>
          <cell r="F435">
            <v>4322.5</v>
          </cell>
          <cell r="G435">
            <v>0</v>
          </cell>
          <cell r="H435">
            <v>0</v>
          </cell>
          <cell r="I435">
            <v>0</v>
          </cell>
          <cell r="J435">
            <v>24</v>
          </cell>
          <cell r="K435">
            <v>0</v>
          </cell>
          <cell r="L435">
            <v>0</v>
          </cell>
          <cell r="M435">
            <v>102702.48000000001</v>
          </cell>
        </row>
        <row r="436">
          <cell r="A436" t="str">
            <v>NORTEL</v>
          </cell>
          <cell r="C436">
            <v>36594</v>
          </cell>
          <cell r="D436">
            <v>36595</v>
          </cell>
          <cell r="E436">
            <v>3260.25</v>
          </cell>
          <cell r="F436">
            <v>3293.2</v>
          </cell>
          <cell r="G436">
            <v>1196.1400000000001</v>
          </cell>
          <cell r="H436">
            <v>1196.1400000000001</v>
          </cell>
          <cell r="I436">
            <v>0</v>
          </cell>
          <cell r="J436">
            <v>25</v>
          </cell>
          <cell r="K436">
            <v>0</v>
          </cell>
          <cell r="L436">
            <v>0</v>
          </cell>
          <cell r="M436">
            <v>81506.25</v>
          </cell>
        </row>
        <row r="437">
          <cell r="A437" t="str">
            <v>NORTEL</v>
          </cell>
          <cell r="C437">
            <v>36593</v>
          </cell>
          <cell r="D437">
            <v>3659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NORTEL</v>
          </cell>
          <cell r="C438">
            <v>36592</v>
          </cell>
          <cell r="D438">
            <v>36593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NORTEL</v>
          </cell>
          <cell r="C439">
            <v>36591</v>
          </cell>
          <cell r="D439">
            <v>36592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NORTEL</v>
          </cell>
          <cell r="C440">
            <v>36588</v>
          </cell>
          <cell r="D440">
            <v>3659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NORTEL</v>
          </cell>
          <cell r="C441">
            <v>36587</v>
          </cell>
          <cell r="D441">
            <v>36588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NORTEL</v>
          </cell>
          <cell r="C442">
            <v>36586</v>
          </cell>
          <cell r="D442">
            <v>36587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NORTEL</v>
          </cell>
          <cell r="C443">
            <v>36585</v>
          </cell>
          <cell r="D443">
            <v>36586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NORTEL</v>
          </cell>
          <cell r="C444">
            <v>36584</v>
          </cell>
          <cell r="D444">
            <v>36585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NORTEL</v>
          </cell>
          <cell r="C445">
            <v>36581</v>
          </cell>
          <cell r="D445">
            <v>365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NORTEL</v>
          </cell>
          <cell r="C446">
            <v>36580</v>
          </cell>
          <cell r="D446">
            <v>3658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NORTEL</v>
          </cell>
          <cell r="C447">
            <v>36599</v>
          </cell>
          <cell r="D447">
            <v>36600</v>
          </cell>
          <cell r="E447">
            <v>4244.67</v>
          </cell>
          <cell r="F447">
            <v>4288.17</v>
          </cell>
          <cell r="G447">
            <v>0</v>
          </cell>
          <cell r="H447">
            <v>0</v>
          </cell>
          <cell r="I447">
            <v>0</v>
          </cell>
          <cell r="J447">
            <v>24</v>
          </cell>
          <cell r="K447">
            <v>0</v>
          </cell>
          <cell r="L447">
            <v>0</v>
          </cell>
          <cell r="M447">
            <v>101872.08</v>
          </cell>
        </row>
        <row r="448">
          <cell r="A448" t="str">
            <v>NORTEL</v>
          </cell>
          <cell r="C448">
            <v>36598</v>
          </cell>
          <cell r="D448">
            <v>36599</v>
          </cell>
          <cell r="E448">
            <v>2562.08</v>
          </cell>
          <cell r="F448">
            <v>2587.96</v>
          </cell>
          <cell r="G448">
            <v>387.35</v>
          </cell>
          <cell r="H448">
            <v>387.35</v>
          </cell>
          <cell r="I448">
            <v>0</v>
          </cell>
          <cell r="J448">
            <v>24</v>
          </cell>
          <cell r="K448">
            <v>0</v>
          </cell>
          <cell r="L448">
            <v>0</v>
          </cell>
          <cell r="M448">
            <v>61489.919999999998</v>
          </cell>
        </row>
        <row r="449">
          <cell r="A449" t="str">
            <v>NORTEL</v>
          </cell>
          <cell r="C449">
            <v>36595</v>
          </cell>
          <cell r="D449">
            <v>36598</v>
          </cell>
          <cell r="E449">
            <v>4279.2700000000004</v>
          </cell>
          <cell r="F449">
            <v>4322.5</v>
          </cell>
          <cell r="G449">
            <v>0</v>
          </cell>
          <cell r="H449">
            <v>0</v>
          </cell>
          <cell r="I449">
            <v>0</v>
          </cell>
          <cell r="J449">
            <v>24</v>
          </cell>
          <cell r="K449">
            <v>0</v>
          </cell>
          <cell r="L449">
            <v>0</v>
          </cell>
          <cell r="M449">
            <v>102702.48000000001</v>
          </cell>
        </row>
        <row r="450">
          <cell r="A450" t="str">
            <v>NORTEL</v>
          </cell>
          <cell r="C450">
            <v>36594</v>
          </cell>
          <cell r="D450">
            <v>36595</v>
          </cell>
          <cell r="E450">
            <v>3260.25</v>
          </cell>
          <cell r="F450">
            <v>3293.2</v>
          </cell>
          <cell r="G450">
            <v>1196.1400000000001</v>
          </cell>
          <cell r="H450">
            <v>1196.1400000000001</v>
          </cell>
          <cell r="I450">
            <v>0</v>
          </cell>
          <cell r="J450">
            <v>25</v>
          </cell>
          <cell r="K450">
            <v>0</v>
          </cell>
          <cell r="L450">
            <v>0</v>
          </cell>
          <cell r="M450">
            <v>81506.25</v>
          </cell>
        </row>
        <row r="451">
          <cell r="A451" t="str">
            <v>NORTEL</v>
          </cell>
          <cell r="C451">
            <v>36593</v>
          </cell>
          <cell r="D451">
            <v>3659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NORTEL</v>
          </cell>
          <cell r="C452">
            <v>36592</v>
          </cell>
          <cell r="D452">
            <v>36593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NORTEL</v>
          </cell>
          <cell r="C453">
            <v>36591</v>
          </cell>
          <cell r="D453">
            <v>36592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NORTEL</v>
          </cell>
          <cell r="C454">
            <v>36588</v>
          </cell>
          <cell r="D454">
            <v>3659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ORTEL</v>
          </cell>
          <cell r="C455">
            <v>36587</v>
          </cell>
          <cell r="D455">
            <v>3658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NORTEL</v>
          </cell>
          <cell r="C456">
            <v>36586</v>
          </cell>
          <cell r="D456">
            <v>3658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NORTEL</v>
          </cell>
          <cell r="C457">
            <v>36585</v>
          </cell>
          <cell r="D457">
            <v>36586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NORTEL</v>
          </cell>
          <cell r="C458">
            <v>36584</v>
          </cell>
          <cell r="D458">
            <v>36585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NORTEL</v>
          </cell>
          <cell r="C459">
            <v>36581</v>
          </cell>
          <cell r="D459">
            <v>365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NORTEL</v>
          </cell>
          <cell r="C460">
            <v>36580</v>
          </cell>
          <cell r="D460">
            <v>3658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NORTEL</v>
          </cell>
          <cell r="C461">
            <v>36592</v>
          </cell>
          <cell r="D461">
            <v>36593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NORTEL</v>
          </cell>
          <cell r="C462">
            <v>36591</v>
          </cell>
          <cell r="D462">
            <v>36592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NORTEL</v>
          </cell>
          <cell r="C463">
            <v>36588</v>
          </cell>
          <cell r="D463">
            <v>3659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NORTEL</v>
          </cell>
          <cell r="C464">
            <v>36587</v>
          </cell>
          <cell r="D464">
            <v>3658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NORTEL</v>
          </cell>
          <cell r="C465">
            <v>36586</v>
          </cell>
          <cell r="D465">
            <v>3658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NORTEL</v>
          </cell>
          <cell r="C466">
            <v>36585</v>
          </cell>
          <cell r="D466">
            <v>3658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NORTEL</v>
          </cell>
          <cell r="C467">
            <v>36584</v>
          </cell>
          <cell r="D467">
            <v>3658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NORTEL</v>
          </cell>
          <cell r="C468">
            <v>36581</v>
          </cell>
          <cell r="D468">
            <v>365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NORTEL</v>
          </cell>
          <cell r="C469">
            <v>36580</v>
          </cell>
          <cell r="D469">
            <v>3658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NORTEL</v>
          </cell>
          <cell r="C470">
            <v>36593</v>
          </cell>
          <cell r="D470">
            <v>3659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NORTEL</v>
          </cell>
          <cell r="C471">
            <v>36592</v>
          </cell>
          <cell r="D471">
            <v>36593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NORTEL</v>
          </cell>
          <cell r="C472">
            <v>36591</v>
          </cell>
          <cell r="D472">
            <v>36592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NORTEL</v>
          </cell>
          <cell r="C473">
            <v>36588</v>
          </cell>
          <cell r="D473">
            <v>3659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NORTEL</v>
          </cell>
          <cell r="C474">
            <v>36587</v>
          </cell>
          <cell r="D474">
            <v>3658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 t="str">
            <v>NORTEL</v>
          </cell>
          <cell r="C475">
            <v>36586</v>
          </cell>
          <cell r="D475">
            <v>36587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 t="str">
            <v>NORTEL</v>
          </cell>
          <cell r="C476">
            <v>36585</v>
          </cell>
          <cell r="D476">
            <v>36586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NORTEL</v>
          </cell>
          <cell r="C477">
            <v>36584</v>
          </cell>
          <cell r="D477">
            <v>3658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NORTEL</v>
          </cell>
          <cell r="C478">
            <v>36581</v>
          </cell>
          <cell r="D478">
            <v>365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NORTEL</v>
          </cell>
          <cell r="C479">
            <v>36580</v>
          </cell>
          <cell r="D479">
            <v>3658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NORTEL</v>
          </cell>
          <cell r="C480">
            <v>36614</v>
          </cell>
          <cell r="D480">
            <v>36615</v>
          </cell>
          <cell r="E480">
            <v>23935.919999999998</v>
          </cell>
          <cell r="F480">
            <v>24078.01</v>
          </cell>
          <cell r="G480">
            <v>37460.99</v>
          </cell>
          <cell r="H480">
            <v>37460.99</v>
          </cell>
          <cell r="I480">
            <v>0</v>
          </cell>
          <cell r="J480">
            <v>17.671831459493536</v>
          </cell>
          <cell r="L480">
            <v>0</v>
          </cell>
          <cell r="M480">
            <v>422991.54406792048</v>
          </cell>
        </row>
        <row r="481">
          <cell r="A481" t="str">
            <v>NORTEL</v>
          </cell>
          <cell r="C481">
            <v>36613</v>
          </cell>
          <cell r="D481">
            <v>36614</v>
          </cell>
          <cell r="E481">
            <v>19479.48</v>
          </cell>
          <cell r="F481">
            <v>19552.93</v>
          </cell>
          <cell r="G481">
            <v>40506.559999999998</v>
          </cell>
          <cell r="H481">
            <v>23728.71</v>
          </cell>
          <cell r="I481">
            <v>0</v>
          </cell>
          <cell r="J481">
            <v>11.351879472795126</v>
          </cell>
          <cell r="L481">
            <v>0</v>
          </cell>
          <cell r="M481">
            <v>221128.7091527232</v>
          </cell>
        </row>
        <row r="482">
          <cell r="A482" t="str">
            <v>NORTEL</v>
          </cell>
          <cell r="C482">
            <v>36612</v>
          </cell>
          <cell r="D482">
            <v>36613</v>
          </cell>
          <cell r="E482">
            <v>56918.61</v>
          </cell>
          <cell r="F482">
            <v>57109.49</v>
          </cell>
          <cell r="G482">
            <v>59124.17</v>
          </cell>
          <cell r="H482">
            <v>10974.17</v>
          </cell>
          <cell r="I482">
            <v>0</v>
          </cell>
          <cell r="J482">
            <v>9.9685752245379877</v>
          </cell>
          <cell r="L482">
            <v>0</v>
          </cell>
          <cell r="M482">
            <v>567397.44546114013</v>
          </cell>
        </row>
        <row r="483">
          <cell r="A483" t="str">
            <v>NORTEL</v>
          </cell>
          <cell r="C483">
            <v>36609</v>
          </cell>
          <cell r="D483">
            <v>36612</v>
          </cell>
          <cell r="E483">
            <v>19004.48</v>
          </cell>
          <cell r="F483">
            <v>19195.580000000002</v>
          </cell>
          <cell r="G483">
            <v>156038.62</v>
          </cell>
          <cell r="H483">
            <v>143374.57</v>
          </cell>
          <cell r="I483">
            <v>0</v>
          </cell>
          <cell r="J483">
            <v>23.833984604789229</v>
          </cell>
          <cell r="L483">
            <v>0</v>
          </cell>
          <cell r="M483">
            <v>452952.48374202481</v>
          </cell>
        </row>
        <row r="484">
          <cell r="A484" t="str">
            <v>NORTEL</v>
          </cell>
          <cell r="C484">
            <v>36608</v>
          </cell>
          <cell r="D484">
            <v>36609</v>
          </cell>
          <cell r="E484">
            <v>65104.13</v>
          </cell>
          <cell r="F484">
            <v>65391.63</v>
          </cell>
          <cell r="G484">
            <v>43446.76</v>
          </cell>
          <cell r="H484">
            <v>43446.76</v>
          </cell>
          <cell r="I484">
            <v>0</v>
          </cell>
          <cell r="J484">
            <v>7.5611585381798863</v>
          </cell>
          <cell r="L484">
            <v>0</v>
          </cell>
          <cell r="M484">
            <v>492262.64842027327</v>
          </cell>
        </row>
        <row r="485">
          <cell r="A485" t="str">
            <v>NORTEL</v>
          </cell>
          <cell r="C485">
            <v>36607</v>
          </cell>
          <cell r="D485">
            <v>36608</v>
          </cell>
          <cell r="E485">
            <v>9466.0300000000007</v>
          </cell>
          <cell r="F485">
            <v>9539.9500000000007</v>
          </cell>
          <cell r="G485">
            <v>171368.53</v>
          </cell>
          <cell r="H485">
            <v>171368.53</v>
          </cell>
          <cell r="I485">
            <v>0</v>
          </cell>
          <cell r="J485">
            <v>21.41</v>
          </cell>
          <cell r="L485">
            <v>0</v>
          </cell>
          <cell r="M485">
            <v>202667.7023</v>
          </cell>
        </row>
        <row r="486">
          <cell r="A486" t="str">
            <v>NORTEL</v>
          </cell>
          <cell r="C486">
            <v>36606</v>
          </cell>
          <cell r="D486">
            <v>36607</v>
          </cell>
          <cell r="E486">
            <v>11278.95</v>
          </cell>
          <cell r="F486">
            <v>11391.67</v>
          </cell>
          <cell r="G486">
            <v>12433.01</v>
          </cell>
          <cell r="H486">
            <v>12433.01</v>
          </cell>
          <cell r="I486">
            <v>0</v>
          </cell>
          <cell r="J486">
            <v>23.787167289782797</v>
          </cell>
          <cell r="L486">
            <v>0</v>
          </cell>
          <cell r="M486">
            <v>268294.2705030957</v>
          </cell>
        </row>
        <row r="487">
          <cell r="A487" t="str">
            <v>NORTEL</v>
          </cell>
          <cell r="C487">
            <v>36605</v>
          </cell>
          <cell r="D487">
            <v>36606</v>
          </cell>
          <cell r="E487">
            <v>25832.38</v>
          </cell>
          <cell r="F487">
            <v>25983.77</v>
          </cell>
          <cell r="G487">
            <v>33210.699999999997</v>
          </cell>
          <cell r="H487">
            <v>32931.43</v>
          </cell>
          <cell r="I487">
            <v>0</v>
          </cell>
          <cell r="J487">
            <v>14.611206464650818</v>
          </cell>
          <cell r="L487">
            <v>0</v>
          </cell>
          <cell r="M487">
            <v>377442.23765331652</v>
          </cell>
        </row>
        <row r="488">
          <cell r="A488" t="str">
            <v>NORTEL</v>
          </cell>
          <cell r="C488">
            <v>36602</v>
          </cell>
          <cell r="D488">
            <v>36605</v>
          </cell>
          <cell r="E488">
            <v>14824.55</v>
          </cell>
          <cell r="F488">
            <v>14964.78</v>
          </cell>
          <cell r="G488">
            <v>2656.38</v>
          </cell>
          <cell r="H488">
            <v>1400.87</v>
          </cell>
          <cell r="I488">
            <v>0</v>
          </cell>
          <cell r="J488">
            <v>22.22</v>
          </cell>
          <cell r="L488">
            <v>0</v>
          </cell>
          <cell r="M488">
            <v>329401.50099999999</v>
          </cell>
        </row>
        <row r="489">
          <cell r="A489" t="str">
            <v>NORTEL</v>
          </cell>
          <cell r="C489">
            <v>36601</v>
          </cell>
          <cell r="D489">
            <v>36602</v>
          </cell>
          <cell r="E489">
            <v>28988.880000000001</v>
          </cell>
          <cell r="F489">
            <v>29212.86</v>
          </cell>
          <cell r="G489">
            <v>40194.14</v>
          </cell>
          <cell r="H489">
            <v>40194.14</v>
          </cell>
          <cell r="I489">
            <v>0</v>
          </cell>
          <cell r="J489">
            <v>18.12</v>
          </cell>
          <cell r="L489">
            <v>0</v>
          </cell>
          <cell r="M489">
            <v>525278.50560000003</v>
          </cell>
        </row>
        <row r="490">
          <cell r="A490" t="str">
            <v>NORTEL</v>
          </cell>
          <cell r="C490">
            <v>36600</v>
          </cell>
          <cell r="D490">
            <v>36601</v>
          </cell>
          <cell r="E490">
            <v>14277.32</v>
          </cell>
          <cell r="F490">
            <v>14421.56</v>
          </cell>
          <cell r="G490">
            <v>0</v>
          </cell>
          <cell r="H490">
            <v>0</v>
          </cell>
          <cell r="I490">
            <v>0</v>
          </cell>
          <cell r="J490">
            <v>26</v>
          </cell>
          <cell r="L490">
            <v>0</v>
          </cell>
          <cell r="M490">
            <v>371210.32</v>
          </cell>
        </row>
        <row r="491">
          <cell r="A491" t="str">
            <v>NORTEL</v>
          </cell>
          <cell r="C491">
            <v>36599</v>
          </cell>
          <cell r="D491">
            <v>36600</v>
          </cell>
          <cell r="E491">
            <v>4244.67</v>
          </cell>
          <cell r="F491">
            <v>4288.17</v>
          </cell>
          <cell r="G491">
            <v>0</v>
          </cell>
          <cell r="H491">
            <v>0</v>
          </cell>
          <cell r="I491">
            <v>0</v>
          </cell>
          <cell r="J491">
            <v>24</v>
          </cell>
          <cell r="L491">
            <v>0</v>
          </cell>
          <cell r="M491">
            <v>101872.08</v>
          </cell>
        </row>
        <row r="492">
          <cell r="A492" t="str">
            <v>NORTEL</v>
          </cell>
          <cell r="C492">
            <v>36598</v>
          </cell>
          <cell r="D492">
            <v>36599</v>
          </cell>
          <cell r="E492">
            <v>2562.08</v>
          </cell>
          <cell r="F492">
            <v>2587.96</v>
          </cell>
          <cell r="G492">
            <v>387.35</v>
          </cell>
          <cell r="H492">
            <v>387.35</v>
          </cell>
          <cell r="I492">
            <v>0</v>
          </cell>
          <cell r="J492">
            <v>24</v>
          </cell>
          <cell r="L492">
            <v>0</v>
          </cell>
          <cell r="M492">
            <v>61489.919999999998</v>
          </cell>
        </row>
        <row r="493">
          <cell r="A493" t="str">
            <v>NORTEL</v>
          </cell>
          <cell r="C493">
            <v>36595</v>
          </cell>
          <cell r="D493">
            <v>36598</v>
          </cell>
          <cell r="E493">
            <v>4279.2700000000004</v>
          </cell>
          <cell r="F493">
            <v>4322.5</v>
          </cell>
          <cell r="G493">
            <v>0</v>
          </cell>
          <cell r="H493">
            <v>0</v>
          </cell>
          <cell r="I493">
            <v>0</v>
          </cell>
          <cell r="J493">
            <v>24</v>
          </cell>
          <cell r="L493">
            <v>0</v>
          </cell>
          <cell r="M493">
            <v>102702.48000000001</v>
          </cell>
        </row>
        <row r="494">
          <cell r="A494" t="str">
            <v>NORTEL</v>
          </cell>
          <cell r="C494">
            <v>36594</v>
          </cell>
          <cell r="D494">
            <v>36595</v>
          </cell>
          <cell r="E494">
            <v>3260.25</v>
          </cell>
          <cell r="F494">
            <v>3293.2</v>
          </cell>
          <cell r="G494">
            <v>1196.1400000000001</v>
          </cell>
          <cell r="H494">
            <v>1196.1400000000001</v>
          </cell>
          <cell r="I494">
            <v>0</v>
          </cell>
          <cell r="J494">
            <v>25</v>
          </cell>
          <cell r="L494">
            <v>0</v>
          </cell>
          <cell r="M494">
            <v>81506.25</v>
          </cell>
        </row>
        <row r="495">
          <cell r="A495" t="str">
            <v>NORTEL</v>
          </cell>
          <cell r="C495">
            <v>36593</v>
          </cell>
          <cell r="D495">
            <v>3659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NORTEL</v>
          </cell>
          <cell r="C496">
            <v>36592</v>
          </cell>
          <cell r="D496">
            <v>36593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NORTEL</v>
          </cell>
          <cell r="C497">
            <v>36591</v>
          </cell>
          <cell r="D497">
            <v>36592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NORTEL</v>
          </cell>
          <cell r="C498">
            <v>36588</v>
          </cell>
          <cell r="D498">
            <v>3659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NORTEL</v>
          </cell>
          <cell r="C499">
            <v>36587</v>
          </cell>
          <cell r="D499">
            <v>36588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NORTEL</v>
          </cell>
          <cell r="C500">
            <v>36586</v>
          </cell>
          <cell r="D500">
            <v>36587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NORTEL</v>
          </cell>
          <cell r="C501">
            <v>36585</v>
          </cell>
          <cell r="D501">
            <v>36586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NORTEL</v>
          </cell>
          <cell r="C502">
            <v>36584</v>
          </cell>
          <cell r="D502">
            <v>3658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NORTEL</v>
          </cell>
          <cell r="C503">
            <v>36581</v>
          </cell>
          <cell r="D503">
            <v>3658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NORTEL</v>
          </cell>
          <cell r="C504">
            <v>36580</v>
          </cell>
          <cell r="D504">
            <v>3658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NORTEL</v>
          </cell>
          <cell r="C505">
            <v>36601</v>
          </cell>
          <cell r="D505">
            <v>36602</v>
          </cell>
          <cell r="E505">
            <v>28988.880000000001</v>
          </cell>
          <cell r="F505">
            <v>29212.86</v>
          </cell>
          <cell r="G505">
            <v>40194.14</v>
          </cell>
          <cell r="H505">
            <v>40194.14</v>
          </cell>
          <cell r="I505">
            <v>0</v>
          </cell>
          <cell r="J505">
            <v>18.12</v>
          </cell>
          <cell r="L505">
            <v>0</v>
          </cell>
          <cell r="M505">
            <v>525278.50560000003</v>
          </cell>
        </row>
        <row r="506">
          <cell r="A506" t="str">
            <v>NORTEL</v>
          </cell>
          <cell r="C506">
            <v>36600</v>
          </cell>
          <cell r="D506">
            <v>36601</v>
          </cell>
          <cell r="E506">
            <v>14277.32</v>
          </cell>
          <cell r="F506">
            <v>14421.56</v>
          </cell>
          <cell r="G506">
            <v>0</v>
          </cell>
          <cell r="H506">
            <v>0</v>
          </cell>
          <cell r="I506">
            <v>0</v>
          </cell>
          <cell r="J506">
            <v>26</v>
          </cell>
          <cell r="L506">
            <v>0</v>
          </cell>
          <cell r="M506">
            <v>371210.32</v>
          </cell>
        </row>
        <row r="507">
          <cell r="A507" t="str">
            <v>NORTEL</v>
          </cell>
          <cell r="C507">
            <v>36599</v>
          </cell>
          <cell r="D507">
            <v>36600</v>
          </cell>
          <cell r="E507">
            <v>4244.67</v>
          </cell>
          <cell r="F507">
            <v>4288.17</v>
          </cell>
          <cell r="G507">
            <v>0</v>
          </cell>
          <cell r="H507">
            <v>0</v>
          </cell>
          <cell r="I507">
            <v>0</v>
          </cell>
          <cell r="J507">
            <v>24</v>
          </cell>
          <cell r="L507">
            <v>0</v>
          </cell>
          <cell r="M507">
            <v>101872.08</v>
          </cell>
        </row>
        <row r="508">
          <cell r="A508" t="str">
            <v>NORTEL</v>
          </cell>
          <cell r="C508">
            <v>36598</v>
          </cell>
          <cell r="D508">
            <v>36599</v>
          </cell>
          <cell r="E508">
            <v>2562.08</v>
          </cell>
          <cell r="F508">
            <v>2587.96</v>
          </cell>
          <cell r="G508">
            <v>387.35</v>
          </cell>
          <cell r="H508">
            <v>387.35</v>
          </cell>
          <cell r="I508">
            <v>0</v>
          </cell>
          <cell r="J508">
            <v>24</v>
          </cell>
          <cell r="L508">
            <v>0</v>
          </cell>
          <cell r="M508">
            <v>61489.919999999998</v>
          </cell>
        </row>
        <row r="509">
          <cell r="A509" t="str">
            <v>NORTEL</v>
          </cell>
          <cell r="C509">
            <v>36595</v>
          </cell>
          <cell r="D509">
            <v>36598</v>
          </cell>
          <cell r="E509">
            <v>4279.2700000000004</v>
          </cell>
          <cell r="F509">
            <v>4322.5</v>
          </cell>
          <cell r="G509">
            <v>0</v>
          </cell>
          <cell r="H509">
            <v>0</v>
          </cell>
          <cell r="I509">
            <v>0</v>
          </cell>
          <cell r="J509">
            <v>24</v>
          </cell>
          <cell r="L509">
            <v>0</v>
          </cell>
          <cell r="M509">
            <v>102702.48000000001</v>
          </cell>
        </row>
        <row r="510">
          <cell r="A510" t="str">
            <v>NORTEL</v>
          </cell>
          <cell r="C510">
            <v>36594</v>
          </cell>
          <cell r="D510">
            <v>36595</v>
          </cell>
          <cell r="E510">
            <v>3260.25</v>
          </cell>
          <cell r="F510">
            <v>3293.2</v>
          </cell>
          <cell r="G510">
            <v>1196.1400000000001</v>
          </cell>
          <cell r="H510">
            <v>1196.1400000000001</v>
          </cell>
          <cell r="I510">
            <v>0</v>
          </cell>
          <cell r="J510">
            <v>25</v>
          </cell>
          <cell r="L510">
            <v>0</v>
          </cell>
          <cell r="M510">
            <v>81506.25</v>
          </cell>
        </row>
        <row r="511">
          <cell r="A511" t="str">
            <v>NORTEL</v>
          </cell>
          <cell r="C511">
            <v>36593</v>
          </cell>
          <cell r="D511">
            <v>36594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NORTEL</v>
          </cell>
          <cell r="C512">
            <v>36592</v>
          </cell>
          <cell r="D512">
            <v>36593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NORTEL</v>
          </cell>
          <cell r="C513">
            <v>36591</v>
          </cell>
          <cell r="D513">
            <v>3659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NORTEL</v>
          </cell>
          <cell r="C514">
            <v>36588</v>
          </cell>
          <cell r="D514">
            <v>3659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NORTEL</v>
          </cell>
          <cell r="C515">
            <v>36587</v>
          </cell>
          <cell r="D515">
            <v>3658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NORTEL</v>
          </cell>
          <cell r="C516">
            <v>36586</v>
          </cell>
          <cell r="D516">
            <v>36587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NORTEL</v>
          </cell>
          <cell r="C517">
            <v>36585</v>
          </cell>
          <cell r="D517">
            <v>36586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NORTEL</v>
          </cell>
          <cell r="C518">
            <v>36584</v>
          </cell>
          <cell r="D518">
            <v>3658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</row>
        <row r="519">
          <cell r="A519" t="str">
            <v>NORTEL</v>
          </cell>
          <cell r="C519">
            <v>36581</v>
          </cell>
          <cell r="D519">
            <v>3658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M519">
            <v>0</v>
          </cell>
        </row>
        <row r="520">
          <cell r="A520" t="str">
            <v>NORTEL</v>
          </cell>
          <cell r="C520">
            <v>36580</v>
          </cell>
          <cell r="D520">
            <v>36581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NORTEL</v>
          </cell>
          <cell r="C521">
            <v>36585</v>
          </cell>
          <cell r="D521">
            <v>3658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NORTEL</v>
          </cell>
          <cell r="C522">
            <v>36584</v>
          </cell>
          <cell r="D522">
            <v>3658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M522">
            <v>0</v>
          </cell>
        </row>
        <row r="523">
          <cell r="A523" t="str">
            <v>NORTEL</v>
          </cell>
          <cell r="C523">
            <v>36581</v>
          </cell>
          <cell r="D523">
            <v>3658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NORTEL</v>
          </cell>
          <cell r="C524">
            <v>36580</v>
          </cell>
          <cell r="D524">
            <v>3658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NORTEL</v>
          </cell>
          <cell r="C525">
            <v>36602</v>
          </cell>
          <cell r="D525">
            <v>36605</v>
          </cell>
          <cell r="E525">
            <v>14824.55</v>
          </cell>
          <cell r="F525">
            <v>14964.78</v>
          </cell>
          <cell r="G525">
            <v>2656.38</v>
          </cell>
          <cell r="H525">
            <v>1400.87</v>
          </cell>
          <cell r="I525">
            <v>0</v>
          </cell>
          <cell r="J525">
            <v>22.22</v>
          </cell>
          <cell r="L525">
            <v>0</v>
          </cell>
          <cell r="M525">
            <v>329401.50099999999</v>
          </cell>
        </row>
        <row r="526">
          <cell r="A526" t="str">
            <v>NORTEL</v>
          </cell>
          <cell r="C526">
            <v>36601</v>
          </cell>
          <cell r="D526">
            <v>36602</v>
          </cell>
          <cell r="E526">
            <v>28988.880000000001</v>
          </cell>
          <cell r="F526">
            <v>29212.86</v>
          </cell>
          <cell r="G526">
            <v>40194.14</v>
          </cell>
          <cell r="H526">
            <v>40194.14</v>
          </cell>
          <cell r="I526">
            <v>0</v>
          </cell>
          <cell r="J526">
            <v>18.12</v>
          </cell>
          <cell r="L526">
            <v>0</v>
          </cell>
          <cell r="M526">
            <v>525278.50560000003</v>
          </cell>
        </row>
        <row r="527">
          <cell r="A527" t="str">
            <v>NORTEL</v>
          </cell>
          <cell r="C527">
            <v>36600</v>
          </cell>
          <cell r="D527">
            <v>36601</v>
          </cell>
          <cell r="E527">
            <v>14277.32</v>
          </cell>
          <cell r="F527">
            <v>14421.56</v>
          </cell>
          <cell r="G527">
            <v>0</v>
          </cell>
          <cell r="H527">
            <v>0</v>
          </cell>
          <cell r="I527">
            <v>0</v>
          </cell>
          <cell r="J527">
            <v>26</v>
          </cell>
          <cell r="L527">
            <v>0</v>
          </cell>
          <cell r="M527">
            <v>371210.32</v>
          </cell>
        </row>
        <row r="528">
          <cell r="A528" t="str">
            <v>NORTEL</v>
          </cell>
          <cell r="C528">
            <v>36599</v>
          </cell>
          <cell r="D528">
            <v>36600</v>
          </cell>
          <cell r="E528">
            <v>4244.67</v>
          </cell>
          <cell r="F528">
            <v>4288.17</v>
          </cell>
          <cell r="G528">
            <v>0</v>
          </cell>
          <cell r="H528">
            <v>0</v>
          </cell>
          <cell r="I528">
            <v>0</v>
          </cell>
          <cell r="J528">
            <v>24</v>
          </cell>
          <cell r="L528">
            <v>0</v>
          </cell>
          <cell r="M528">
            <v>101872.08</v>
          </cell>
        </row>
        <row r="529">
          <cell r="A529" t="str">
            <v>NORTEL</v>
          </cell>
          <cell r="C529">
            <v>36598</v>
          </cell>
          <cell r="D529">
            <v>36599</v>
          </cell>
          <cell r="E529">
            <v>2562.08</v>
          </cell>
          <cell r="F529">
            <v>2587.96</v>
          </cell>
          <cell r="G529">
            <v>387.35</v>
          </cell>
          <cell r="H529">
            <v>387.35</v>
          </cell>
          <cell r="I529">
            <v>0</v>
          </cell>
          <cell r="J529">
            <v>24</v>
          </cell>
          <cell r="L529">
            <v>0</v>
          </cell>
          <cell r="M529">
            <v>61489.919999999998</v>
          </cell>
        </row>
        <row r="530">
          <cell r="A530" t="str">
            <v>NORTEL</v>
          </cell>
          <cell r="C530">
            <v>36595</v>
          </cell>
          <cell r="D530">
            <v>36598</v>
          </cell>
          <cell r="E530">
            <v>4279.2700000000004</v>
          </cell>
          <cell r="F530">
            <v>4322.5</v>
          </cell>
          <cell r="G530">
            <v>0</v>
          </cell>
          <cell r="H530">
            <v>0</v>
          </cell>
          <cell r="I530">
            <v>0</v>
          </cell>
          <cell r="J530">
            <v>24</v>
          </cell>
          <cell r="L530">
            <v>0</v>
          </cell>
          <cell r="M530">
            <v>102702.48000000001</v>
          </cell>
        </row>
        <row r="531">
          <cell r="A531" t="str">
            <v>NORTEL</v>
          </cell>
          <cell r="C531">
            <v>36594</v>
          </cell>
          <cell r="D531">
            <v>36595</v>
          </cell>
          <cell r="E531">
            <v>3260.25</v>
          </cell>
          <cell r="F531">
            <v>3293.2</v>
          </cell>
          <cell r="G531">
            <v>1196.1400000000001</v>
          </cell>
          <cell r="H531">
            <v>1196.1400000000001</v>
          </cell>
          <cell r="I531">
            <v>0</v>
          </cell>
          <cell r="J531">
            <v>25</v>
          </cell>
          <cell r="L531">
            <v>0</v>
          </cell>
          <cell r="M531">
            <v>81506.25</v>
          </cell>
        </row>
        <row r="532">
          <cell r="A532" t="str">
            <v>NORTEL</v>
          </cell>
          <cell r="C532">
            <v>36593</v>
          </cell>
          <cell r="D532">
            <v>36594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NORTEL</v>
          </cell>
          <cell r="C533">
            <v>36592</v>
          </cell>
          <cell r="D533">
            <v>36593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NORTEL</v>
          </cell>
          <cell r="C534">
            <v>36591</v>
          </cell>
          <cell r="D534">
            <v>3659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NORTEL</v>
          </cell>
          <cell r="C535">
            <v>36588</v>
          </cell>
          <cell r="D535">
            <v>3659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NORTEL</v>
          </cell>
          <cell r="C536">
            <v>36587</v>
          </cell>
          <cell r="D536">
            <v>36588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NORTEL</v>
          </cell>
          <cell r="C537">
            <v>36586</v>
          </cell>
          <cell r="D537">
            <v>36587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NORTEL</v>
          </cell>
          <cell r="C538">
            <v>36585</v>
          </cell>
          <cell r="D538">
            <v>3658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NORTEL</v>
          </cell>
          <cell r="C539">
            <v>36584</v>
          </cell>
          <cell r="D539">
            <v>36585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NORTEL</v>
          </cell>
          <cell r="C540">
            <v>36581</v>
          </cell>
          <cell r="D540">
            <v>36584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NORTEL</v>
          </cell>
          <cell r="C541">
            <v>36580</v>
          </cell>
          <cell r="D541">
            <v>3658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NORTEL</v>
          </cell>
          <cell r="C542">
            <v>36614</v>
          </cell>
          <cell r="D542">
            <v>36615</v>
          </cell>
          <cell r="E542">
            <v>23935.919999999998</v>
          </cell>
          <cell r="F542">
            <v>24078.01</v>
          </cell>
          <cell r="G542">
            <v>37460.99</v>
          </cell>
          <cell r="H542">
            <v>37460.99</v>
          </cell>
          <cell r="I542">
            <v>0</v>
          </cell>
          <cell r="J542">
            <v>17.671831459493536</v>
          </cell>
          <cell r="L542">
            <v>0</v>
          </cell>
          <cell r="M542">
            <v>422991.54406792048</v>
          </cell>
        </row>
        <row r="543">
          <cell r="A543" t="str">
            <v>NORTEL</v>
          </cell>
          <cell r="C543">
            <v>36613</v>
          </cell>
          <cell r="D543">
            <v>36614</v>
          </cell>
          <cell r="E543">
            <v>19479.48</v>
          </cell>
          <cell r="F543">
            <v>19552.93</v>
          </cell>
          <cell r="G543">
            <v>40506.559999999998</v>
          </cell>
          <cell r="H543">
            <v>23728.71</v>
          </cell>
          <cell r="I543">
            <v>0</v>
          </cell>
          <cell r="J543">
            <v>11.351879472795126</v>
          </cell>
          <cell r="L543">
            <v>0</v>
          </cell>
          <cell r="M543">
            <v>221128.7091527232</v>
          </cell>
        </row>
        <row r="544">
          <cell r="A544" t="str">
            <v>NORTEL</v>
          </cell>
          <cell r="C544">
            <v>36612</v>
          </cell>
          <cell r="D544">
            <v>36613</v>
          </cell>
          <cell r="E544">
            <v>56918.61</v>
          </cell>
          <cell r="F544">
            <v>57109.49</v>
          </cell>
          <cell r="G544">
            <v>59124.17</v>
          </cell>
          <cell r="H544">
            <v>10974.17</v>
          </cell>
          <cell r="I544">
            <v>0</v>
          </cell>
          <cell r="J544">
            <v>9.9685752245379877</v>
          </cell>
          <cell r="L544">
            <v>0</v>
          </cell>
          <cell r="M544">
            <v>567397.44546114013</v>
          </cell>
        </row>
        <row r="545">
          <cell r="A545" t="str">
            <v>NORTEL</v>
          </cell>
          <cell r="C545">
            <v>36609</v>
          </cell>
          <cell r="D545">
            <v>36612</v>
          </cell>
          <cell r="E545">
            <v>19004.48</v>
          </cell>
          <cell r="F545">
            <v>19195.580000000002</v>
          </cell>
          <cell r="G545">
            <v>156038.62</v>
          </cell>
          <cell r="H545">
            <v>143374.57</v>
          </cell>
          <cell r="I545">
            <v>0</v>
          </cell>
          <cell r="J545">
            <v>23.833984604789229</v>
          </cell>
          <cell r="L545">
            <v>0</v>
          </cell>
          <cell r="M545">
            <v>452952.48374202481</v>
          </cell>
        </row>
        <row r="546">
          <cell r="A546" t="str">
            <v>NORTEL</v>
          </cell>
          <cell r="C546">
            <v>36608</v>
          </cell>
          <cell r="D546">
            <v>36609</v>
          </cell>
          <cell r="E546">
            <v>65104.13</v>
          </cell>
          <cell r="F546">
            <v>65391.63</v>
          </cell>
          <cell r="G546">
            <v>43446.76</v>
          </cell>
          <cell r="H546">
            <v>43446.76</v>
          </cell>
          <cell r="I546">
            <v>0</v>
          </cell>
          <cell r="J546">
            <v>7.5611585381798863</v>
          </cell>
          <cell r="L546">
            <v>0</v>
          </cell>
          <cell r="M546">
            <v>492262.64842027327</v>
          </cell>
        </row>
        <row r="547">
          <cell r="A547" t="str">
            <v>NORTEL</v>
          </cell>
          <cell r="C547">
            <v>36607</v>
          </cell>
          <cell r="D547">
            <v>36608</v>
          </cell>
          <cell r="E547">
            <v>9466.0300000000007</v>
          </cell>
          <cell r="F547">
            <v>9539.9500000000007</v>
          </cell>
          <cell r="G547">
            <v>171368.53</v>
          </cell>
          <cell r="H547">
            <v>171368.53</v>
          </cell>
          <cell r="I547">
            <v>0</v>
          </cell>
          <cell r="J547">
            <v>21.41</v>
          </cell>
          <cell r="L547">
            <v>0</v>
          </cell>
          <cell r="M547">
            <v>202667.7023</v>
          </cell>
        </row>
        <row r="548">
          <cell r="A548" t="str">
            <v>NORTEL</v>
          </cell>
          <cell r="C548">
            <v>36606</v>
          </cell>
          <cell r="D548">
            <v>36607</v>
          </cell>
          <cell r="E548">
            <v>11278.95</v>
          </cell>
          <cell r="F548">
            <v>11391.67</v>
          </cell>
          <cell r="G548">
            <v>12433.01</v>
          </cell>
          <cell r="H548">
            <v>12433.01</v>
          </cell>
          <cell r="I548">
            <v>0</v>
          </cell>
          <cell r="J548">
            <v>23.787167289782797</v>
          </cell>
          <cell r="L548">
            <v>0</v>
          </cell>
          <cell r="M548">
            <v>268294.2705030957</v>
          </cell>
        </row>
        <row r="549">
          <cell r="A549" t="str">
            <v>NORTEL</v>
          </cell>
          <cell r="C549">
            <v>36605</v>
          </cell>
          <cell r="D549">
            <v>36606</v>
          </cell>
          <cell r="E549">
            <v>25832.38</v>
          </cell>
          <cell r="F549">
            <v>25983.77</v>
          </cell>
          <cell r="G549">
            <v>33210.699999999997</v>
          </cell>
          <cell r="H549">
            <v>32931.43</v>
          </cell>
          <cell r="I549">
            <v>0</v>
          </cell>
          <cell r="J549">
            <v>14.611206464650818</v>
          </cell>
          <cell r="L549">
            <v>0</v>
          </cell>
          <cell r="M549">
            <v>377442.23765331652</v>
          </cell>
        </row>
        <row r="550">
          <cell r="A550" t="str">
            <v>NORTEL</v>
          </cell>
          <cell r="C550">
            <v>36602</v>
          </cell>
          <cell r="D550">
            <v>36605</v>
          </cell>
          <cell r="E550">
            <v>14824.55</v>
          </cell>
          <cell r="F550">
            <v>14964.78</v>
          </cell>
          <cell r="G550">
            <v>2656.38</v>
          </cell>
          <cell r="H550">
            <v>1400.87</v>
          </cell>
          <cell r="I550">
            <v>0</v>
          </cell>
          <cell r="J550">
            <v>22.22</v>
          </cell>
          <cell r="L550">
            <v>0</v>
          </cell>
          <cell r="M550">
            <v>329401.50099999999</v>
          </cell>
        </row>
        <row r="551">
          <cell r="A551" t="str">
            <v>NORTEL</v>
          </cell>
          <cell r="C551">
            <v>36601</v>
          </cell>
          <cell r="D551">
            <v>36602</v>
          </cell>
          <cell r="E551">
            <v>28988.880000000001</v>
          </cell>
          <cell r="F551">
            <v>29212.86</v>
          </cell>
          <cell r="G551">
            <v>40194.14</v>
          </cell>
          <cell r="H551">
            <v>40194.14</v>
          </cell>
          <cell r="I551">
            <v>0</v>
          </cell>
          <cell r="J551">
            <v>18.12</v>
          </cell>
          <cell r="L551">
            <v>0</v>
          </cell>
          <cell r="M551">
            <v>525278.50560000003</v>
          </cell>
        </row>
        <row r="552">
          <cell r="A552" t="str">
            <v>NORTEL</v>
          </cell>
          <cell r="C552">
            <v>36600</v>
          </cell>
          <cell r="D552">
            <v>36601</v>
          </cell>
          <cell r="E552">
            <v>14277.32</v>
          </cell>
          <cell r="F552">
            <v>14421.56</v>
          </cell>
          <cell r="G552">
            <v>0</v>
          </cell>
          <cell r="H552">
            <v>0</v>
          </cell>
          <cell r="I552">
            <v>0</v>
          </cell>
          <cell r="J552">
            <v>26</v>
          </cell>
          <cell r="L552">
            <v>0</v>
          </cell>
          <cell r="M552">
            <v>371210.32</v>
          </cell>
        </row>
        <row r="553">
          <cell r="A553" t="str">
            <v>NORTEL</v>
          </cell>
          <cell r="C553">
            <v>36599</v>
          </cell>
          <cell r="D553">
            <v>36600</v>
          </cell>
          <cell r="E553">
            <v>4244.67</v>
          </cell>
          <cell r="F553">
            <v>4288.17</v>
          </cell>
          <cell r="G553">
            <v>0</v>
          </cell>
          <cell r="H553">
            <v>0</v>
          </cell>
          <cell r="I553">
            <v>0</v>
          </cell>
          <cell r="J553">
            <v>24</v>
          </cell>
          <cell r="L553">
            <v>0</v>
          </cell>
          <cell r="M553">
            <v>101872.08</v>
          </cell>
        </row>
        <row r="554">
          <cell r="A554" t="str">
            <v>NORTEL</v>
          </cell>
          <cell r="C554">
            <v>36598</v>
          </cell>
          <cell r="D554">
            <v>36599</v>
          </cell>
          <cell r="E554">
            <v>2562.08</v>
          </cell>
          <cell r="F554">
            <v>2587.96</v>
          </cell>
          <cell r="G554">
            <v>387.35</v>
          </cell>
          <cell r="H554">
            <v>387.35</v>
          </cell>
          <cell r="I554">
            <v>0</v>
          </cell>
          <cell r="J554">
            <v>24</v>
          </cell>
          <cell r="L554">
            <v>0</v>
          </cell>
          <cell r="M554">
            <v>61489.919999999998</v>
          </cell>
        </row>
        <row r="555">
          <cell r="A555" t="str">
            <v>NORTEL</v>
          </cell>
          <cell r="C555">
            <v>36595</v>
          </cell>
          <cell r="D555">
            <v>36598</v>
          </cell>
          <cell r="E555">
            <v>4279.2700000000004</v>
          </cell>
          <cell r="F555">
            <v>4322.5</v>
          </cell>
          <cell r="G555">
            <v>0</v>
          </cell>
          <cell r="H555">
            <v>0</v>
          </cell>
          <cell r="I555">
            <v>0</v>
          </cell>
          <cell r="J555">
            <v>24</v>
          </cell>
          <cell r="L555">
            <v>0</v>
          </cell>
          <cell r="M555">
            <v>102702.48000000001</v>
          </cell>
        </row>
        <row r="556">
          <cell r="A556" t="str">
            <v>NORTEL</v>
          </cell>
          <cell r="C556">
            <v>36594</v>
          </cell>
          <cell r="D556">
            <v>36595</v>
          </cell>
          <cell r="E556">
            <v>3260.25</v>
          </cell>
          <cell r="F556">
            <v>3293.2</v>
          </cell>
          <cell r="G556">
            <v>1196.1400000000001</v>
          </cell>
          <cell r="H556">
            <v>1196.1400000000001</v>
          </cell>
          <cell r="I556">
            <v>0</v>
          </cell>
          <cell r="J556">
            <v>25</v>
          </cell>
          <cell r="L556">
            <v>0</v>
          </cell>
          <cell r="M556">
            <v>81506.25</v>
          </cell>
        </row>
        <row r="557">
          <cell r="A557" t="str">
            <v>NORTEL</v>
          </cell>
          <cell r="C557">
            <v>36593</v>
          </cell>
          <cell r="D557">
            <v>3659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NORTEL</v>
          </cell>
          <cell r="C558">
            <v>36592</v>
          </cell>
          <cell r="D558">
            <v>36593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NORTEL</v>
          </cell>
          <cell r="C559">
            <v>36591</v>
          </cell>
          <cell r="D559">
            <v>3659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NORTEL</v>
          </cell>
          <cell r="C560">
            <v>36588</v>
          </cell>
          <cell r="D560">
            <v>3659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  <row r="561">
          <cell r="A561" t="str">
            <v>NORTEL</v>
          </cell>
          <cell r="C561">
            <v>36587</v>
          </cell>
          <cell r="D561">
            <v>3658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</row>
        <row r="562">
          <cell r="A562" t="str">
            <v>NORTEL</v>
          </cell>
          <cell r="C562">
            <v>36586</v>
          </cell>
          <cell r="D562">
            <v>36587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</row>
        <row r="563">
          <cell r="A563" t="str">
            <v>NORTEL</v>
          </cell>
          <cell r="C563">
            <v>36585</v>
          </cell>
          <cell r="D563">
            <v>36586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</row>
        <row r="564">
          <cell r="A564" t="str">
            <v>NORTEL</v>
          </cell>
          <cell r="C564">
            <v>36584</v>
          </cell>
          <cell r="D564">
            <v>3658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M564">
            <v>0</v>
          </cell>
        </row>
        <row r="565">
          <cell r="A565" t="str">
            <v>NORTEL</v>
          </cell>
          <cell r="C565">
            <v>36581</v>
          </cell>
          <cell r="D565">
            <v>36584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M565">
            <v>0</v>
          </cell>
        </row>
        <row r="566">
          <cell r="A566" t="str">
            <v>NORTEL</v>
          </cell>
          <cell r="C566">
            <v>36580</v>
          </cell>
          <cell r="D566">
            <v>3658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</row>
        <row r="567">
          <cell r="A567" t="str">
            <v>NORTEL</v>
          </cell>
          <cell r="C567">
            <v>36628</v>
          </cell>
          <cell r="D567">
            <v>36629</v>
          </cell>
          <cell r="E567">
            <v>80055.8</v>
          </cell>
          <cell r="F567">
            <v>80365.48</v>
          </cell>
          <cell r="G567">
            <v>105753.43</v>
          </cell>
          <cell r="H567">
            <v>29061.66</v>
          </cell>
          <cell r="I567">
            <v>0</v>
          </cell>
          <cell r="J567">
            <v>13.530556841071565</v>
          </cell>
          <cell r="L567">
            <v>0</v>
          </cell>
          <cell r="M567">
            <v>1083199.5523574571</v>
          </cell>
        </row>
        <row r="568">
          <cell r="A568" t="str">
            <v>NORTEL</v>
          </cell>
          <cell r="C568">
            <v>36627</v>
          </cell>
          <cell r="D568">
            <v>36628</v>
          </cell>
          <cell r="E568">
            <v>138592.07999999999</v>
          </cell>
          <cell r="F568">
            <v>139110.06</v>
          </cell>
          <cell r="G568">
            <v>293606.92</v>
          </cell>
          <cell r="H568">
            <v>149643.88</v>
          </cell>
          <cell r="I568">
            <v>0</v>
          </cell>
          <cell r="J568">
            <v>14.198924900183352</v>
          </cell>
          <cell r="L568">
            <v>0</v>
          </cell>
          <cell r="M568">
            <v>1967858.535680203</v>
          </cell>
        </row>
        <row r="569">
          <cell r="A569" t="str">
            <v>NORTEL</v>
          </cell>
          <cell r="C569">
            <v>36626</v>
          </cell>
          <cell r="D569">
            <v>36627</v>
          </cell>
          <cell r="E569">
            <v>331340.77</v>
          </cell>
          <cell r="F569">
            <v>332506.23</v>
          </cell>
          <cell r="G569">
            <v>66334.33</v>
          </cell>
          <cell r="H569">
            <v>62576.99</v>
          </cell>
          <cell r="I569">
            <v>0</v>
          </cell>
          <cell r="J569">
            <v>10.622782595983239</v>
          </cell>
          <cell r="L569">
            <v>0</v>
          </cell>
          <cell r="M569">
            <v>3519760.9648956852</v>
          </cell>
        </row>
        <row r="570">
          <cell r="A570" t="str">
            <v>NORTEL</v>
          </cell>
          <cell r="C570">
            <v>36623</v>
          </cell>
          <cell r="D570">
            <v>36626</v>
          </cell>
          <cell r="E570">
            <v>14689.97</v>
          </cell>
          <cell r="F570">
            <v>14862.26</v>
          </cell>
          <cell r="G570">
            <v>118260.71</v>
          </cell>
          <cell r="H570">
            <v>21409.86</v>
          </cell>
          <cell r="I570">
            <v>0</v>
          </cell>
          <cell r="J570">
            <v>23.39</v>
          </cell>
          <cell r="L570">
            <v>0</v>
          </cell>
          <cell r="M570">
            <v>343598.3983</v>
          </cell>
        </row>
        <row r="571">
          <cell r="A571" t="str">
            <v>NORTEL</v>
          </cell>
          <cell r="C571">
            <v>36622</v>
          </cell>
          <cell r="D571">
            <v>36623</v>
          </cell>
          <cell r="E571">
            <v>118588.64</v>
          </cell>
          <cell r="F571">
            <v>119070.93</v>
          </cell>
          <cell r="G571">
            <v>74104.179999999993</v>
          </cell>
          <cell r="H571">
            <v>53933.05</v>
          </cell>
          <cell r="I571">
            <v>0</v>
          </cell>
          <cell r="J571">
            <v>12.043718291273949</v>
          </cell>
          <cell r="L571">
            <v>0</v>
          </cell>
          <cell r="M571">
            <v>1428248.1727053015</v>
          </cell>
        </row>
        <row r="572">
          <cell r="A572" t="str">
            <v>NORTEL</v>
          </cell>
          <cell r="C572">
            <v>36621</v>
          </cell>
          <cell r="D572">
            <v>36622</v>
          </cell>
          <cell r="E572">
            <v>225286.2</v>
          </cell>
          <cell r="F572">
            <v>226078.38</v>
          </cell>
          <cell r="G572">
            <v>153732.53</v>
          </cell>
          <cell r="H572">
            <v>108808.22</v>
          </cell>
          <cell r="I572">
            <v>0</v>
          </cell>
          <cell r="J572">
            <v>12.518210000885535</v>
          </cell>
          <cell r="L572">
            <v>0</v>
          </cell>
          <cell r="M572">
            <v>2820179.961901499</v>
          </cell>
        </row>
        <row r="573">
          <cell r="A573" t="str">
            <v>NORTEL</v>
          </cell>
          <cell r="C573">
            <v>36620</v>
          </cell>
          <cell r="D573">
            <v>36621</v>
          </cell>
          <cell r="E573">
            <v>77904.899999999994</v>
          </cell>
          <cell r="F573">
            <v>78210</v>
          </cell>
          <cell r="G573">
            <v>30484.92</v>
          </cell>
          <cell r="H573">
            <v>16962.37</v>
          </cell>
          <cell r="I573">
            <v>0</v>
          </cell>
          <cell r="J573">
            <v>11.97982523206751</v>
          </cell>
          <cell r="L573">
            <v>0</v>
          </cell>
          <cell r="M573">
            <v>933287.08672169608</v>
          </cell>
        </row>
        <row r="574">
          <cell r="A574" t="str">
            <v>NORTEL</v>
          </cell>
          <cell r="C574">
            <v>36619</v>
          </cell>
          <cell r="D574">
            <v>36620</v>
          </cell>
          <cell r="E574">
            <v>215168.87</v>
          </cell>
          <cell r="F574">
            <v>215854.33</v>
          </cell>
          <cell r="G574">
            <v>459750.89</v>
          </cell>
          <cell r="H574">
            <v>456992.03</v>
          </cell>
          <cell r="I574">
            <v>0</v>
          </cell>
          <cell r="J574">
            <v>9.4744422606671836</v>
          </cell>
          <cell r="L574">
            <v>0</v>
          </cell>
          <cell r="M574">
            <v>2038605.0351080033</v>
          </cell>
        </row>
        <row r="575">
          <cell r="A575" t="str">
            <v>NORTEL</v>
          </cell>
          <cell r="C575">
            <v>36616</v>
          </cell>
          <cell r="D575">
            <v>36619</v>
          </cell>
          <cell r="E575">
            <v>397.13</v>
          </cell>
          <cell r="F575">
            <v>401.14</v>
          </cell>
          <cell r="G575">
            <v>34040.1</v>
          </cell>
          <cell r="H575">
            <v>10413.950000000001</v>
          </cell>
          <cell r="I575">
            <v>0</v>
          </cell>
          <cell r="J575">
            <v>24</v>
          </cell>
          <cell r="L575">
            <v>0</v>
          </cell>
          <cell r="M575">
            <v>9531.119999999999</v>
          </cell>
        </row>
        <row r="576">
          <cell r="A576" t="str">
            <v>NORTEL</v>
          </cell>
          <cell r="C576">
            <v>36615</v>
          </cell>
          <cell r="D576">
            <v>36616</v>
          </cell>
          <cell r="E576">
            <v>63749.96</v>
          </cell>
          <cell r="F576">
            <v>64105.24</v>
          </cell>
          <cell r="G576">
            <v>61068.46</v>
          </cell>
          <cell r="H576">
            <v>60361.4</v>
          </cell>
          <cell r="I576">
            <v>0</v>
          </cell>
          <cell r="J576">
            <v>15.939517292190155</v>
          </cell>
          <cell r="L576">
            <v>0</v>
          </cell>
          <cell r="M576">
            <v>1016143.5897964307</v>
          </cell>
        </row>
        <row r="577">
          <cell r="A577" t="str">
            <v>NORTEL</v>
          </cell>
          <cell r="C577">
            <v>36614</v>
          </cell>
          <cell r="D577">
            <v>36615</v>
          </cell>
          <cell r="E577">
            <v>23935.919999999998</v>
          </cell>
          <cell r="F577">
            <v>24078.01</v>
          </cell>
          <cell r="G577">
            <v>37460.99</v>
          </cell>
          <cell r="H577">
            <v>37460.99</v>
          </cell>
          <cell r="I577">
            <v>0</v>
          </cell>
          <cell r="J577">
            <v>17.671831459493536</v>
          </cell>
          <cell r="L577">
            <v>0</v>
          </cell>
          <cell r="M577">
            <v>422991.54406792048</v>
          </cell>
        </row>
        <row r="578">
          <cell r="A578" t="str">
            <v>NORTEL</v>
          </cell>
          <cell r="C578">
            <v>36613</v>
          </cell>
          <cell r="D578">
            <v>36614</v>
          </cell>
          <cell r="E578">
            <v>19479.48</v>
          </cell>
          <cell r="F578">
            <v>19552.93</v>
          </cell>
          <cell r="G578">
            <v>40506.559999999998</v>
          </cell>
          <cell r="H578">
            <v>23728.71</v>
          </cell>
          <cell r="I578">
            <v>0</v>
          </cell>
          <cell r="J578">
            <v>11.351879472795126</v>
          </cell>
          <cell r="L578">
            <v>0</v>
          </cell>
          <cell r="M578">
            <v>221128.7091527232</v>
          </cell>
        </row>
        <row r="579">
          <cell r="A579" t="str">
            <v>NORTEL</v>
          </cell>
          <cell r="C579">
            <v>36612</v>
          </cell>
          <cell r="D579">
            <v>36613</v>
          </cell>
          <cell r="E579">
            <v>56918.61</v>
          </cell>
          <cell r="F579">
            <v>57109.49</v>
          </cell>
          <cell r="G579">
            <v>59124.17</v>
          </cell>
          <cell r="H579">
            <v>10974.17</v>
          </cell>
          <cell r="I579">
            <v>0</v>
          </cell>
          <cell r="J579">
            <v>9.9685752245379877</v>
          </cell>
          <cell r="L579">
            <v>0</v>
          </cell>
          <cell r="M579">
            <v>567397.44546114013</v>
          </cell>
        </row>
        <row r="580">
          <cell r="A580" t="str">
            <v>NORTEL</v>
          </cell>
          <cell r="C580">
            <v>36609</v>
          </cell>
          <cell r="D580">
            <v>36612</v>
          </cell>
          <cell r="E580">
            <v>19004.48</v>
          </cell>
          <cell r="F580">
            <v>19195.580000000002</v>
          </cell>
          <cell r="G580">
            <v>156038.62</v>
          </cell>
          <cell r="H580">
            <v>143374.57</v>
          </cell>
          <cell r="I580">
            <v>0</v>
          </cell>
          <cell r="J580">
            <v>23.833984604789229</v>
          </cell>
          <cell r="L580">
            <v>0</v>
          </cell>
          <cell r="M580">
            <v>452952.48374202481</v>
          </cell>
        </row>
        <row r="581">
          <cell r="A581" t="str">
            <v>NORTEL</v>
          </cell>
          <cell r="C581">
            <v>36608</v>
          </cell>
          <cell r="D581">
            <v>36609</v>
          </cell>
          <cell r="E581">
            <v>65104.13</v>
          </cell>
          <cell r="F581">
            <v>65391.63</v>
          </cell>
          <cell r="G581">
            <v>43446.76</v>
          </cell>
          <cell r="H581">
            <v>43446.76</v>
          </cell>
          <cell r="I581">
            <v>0</v>
          </cell>
          <cell r="J581">
            <v>7.5611585381798863</v>
          </cell>
          <cell r="L581">
            <v>0</v>
          </cell>
          <cell r="M581">
            <v>492262.64842027327</v>
          </cell>
        </row>
        <row r="582">
          <cell r="A582" t="str">
            <v>NORTEL</v>
          </cell>
          <cell r="C582">
            <v>36607</v>
          </cell>
          <cell r="D582">
            <v>36608</v>
          </cell>
          <cell r="E582">
            <v>9466.0300000000007</v>
          </cell>
          <cell r="F582">
            <v>9539.9500000000007</v>
          </cell>
          <cell r="G582">
            <v>171368.53</v>
          </cell>
          <cell r="H582">
            <v>171368.53</v>
          </cell>
          <cell r="I582">
            <v>0</v>
          </cell>
          <cell r="J582">
            <v>21.41</v>
          </cell>
          <cell r="L582">
            <v>0</v>
          </cell>
          <cell r="M582">
            <v>202667.7023</v>
          </cell>
        </row>
        <row r="583">
          <cell r="A583" t="str">
            <v>NORTEL</v>
          </cell>
          <cell r="C583">
            <v>36606</v>
          </cell>
          <cell r="D583">
            <v>36607</v>
          </cell>
          <cell r="E583">
            <v>11278.95</v>
          </cell>
          <cell r="F583">
            <v>11391.67</v>
          </cell>
          <cell r="G583">
            <v>12433.01</v>
          </cell>
          <cell r="H583">
            <v>12433.01</v>
          </cell>
          <cell r="I583">
            <v>0</v>
          </cell>
          <cell r="J583">
            <v>23.787167289782797</v>
          </cell>
          <cell r="L583">
            <v>0</v>
          </cell>
          <cell r="M583">
            <v>268294.2705030957</v>
          </cell>
        </row>
        <row r="584">
          <cell r="A584" t="str">
            <v>NORTEL</v>
          </cell>
          <cell r="C584">
            <v>36605</v>
          </cell>
          <cell r="D584">
            <v>36606</v>
          </cell>
          <cell r="E584">
            <v>25832.38</v>
          </cell>
          <cell r="F584">
            <v>25983.77</v>
          </cell>
          <cell r="G584">
            <v>33210.699999999997</v>
          </cell>
          <cell r="H584">
            <v>32931.43</v>
          </cell>
          <cell r="I584">
            <v>0</v>
          </cell>
          <cell r="J584">
            <v>14.611206464650818</v>
          </cell>
          <cell r="L584">
            <v>0</v>
          </cell>
          <cell r="M584">
            <v>377442.23765331652</v>
          </cell>
        </row>
        <row r="585">
          <cell r="A585" t="str">
            <v>NORTEL</v>
          </cell>
          <cell r="C585">
            <v>36602</v>
          </cell>
          <cell r="D585">
            <v>36605</v>
          </cell>
          <cell r="E585">
            <v>14824.55</v>
          </cell>
          <cell r="F585">
            <v>14964.78</v>
          </cell>
          <cell r="G585">
            <v>2656.38</v>
          </cell>
          <cell r="H585">
            <v>1400.87</v>
          </cell>
          <cell r="I585">
            <v>0</v>
          </cell>
          <cell r="J585">
            <v>22.22</v>
          </cell>
          <cell r="L585">
            <v>0</v>
          </cell>
          <cell r="M585">
            <v>329401.50099999999</v>
          </cell>
        </row>
        <row r="586">
          <cell r="A586" t="str">
            <v>NORTEL</v>
          </cell>
          <cell r="C586">
            <v>36601</v>
          </cell>
          <cell r="D586">
            <v>36602</v>
          </cell>
          <cell r="E586">
            <v>28988.880000000001</v>
          </cell>
          <cell r="F586">
            <v>29212.86</v>
          </cell>
          <cell r="G586">
            <v>40194.14</v>
          </cell>
          <cell r="H586">
            <v>40194.14</v>
          </cell>
          <cell r="I586">
            <v>0</v>
          </cell>
          <cell r="J586">
            <v>18.12</v>
          </cell>
          <cell r="L586">
            <v>0</v>
          </cell>
          <cell r="M586">
            <v>525278.50560000003</v>
          </cell>
        </row>
        <row r="587">
          <cell r="A587" t="str">
            <v>NORTEL</v>
          </cell>
          <cell r="C587">
            <v>36600</v>
          </cell>
          <cell r="D587">
            <v>36601</v>
          </cell>
          <cell r="E587">
            <v>14277.32</v>
          </cell>
          <cell r="F587">
            <v>14421.56</v>
          </cell>
          <cell r="G587">
            <v>0</v>
          </cell>
          <cell r="H587">
            <v>0</v>
          </cell>
          <cell r="I587">
            <v>0</v>
          </cell>
          <cell r="J587">
            <v>26</v>
          </cell>
          <cell r="L587">
            <v>0</v>
          </cell>
          <cell r="M587">
            <v>371210.32</v>
          </cell>
        </row>
        <row r="588">
          <cell r="A588" t="str">
            <v>NORTEL</v>
          </cell>
          <cell r="C588">
            <v>36599</v>
          </cell>
          <cell r="D588">
            <v>36600</v>
          </cell>
          <cell r="E588">
            <v>4244.67</v>
          </cell>
          <cell r="F588">
            <v>4288.17</v>
          </cell>
          <cell r="G588">
            <v>0</v>
          </cell>
          <cell r="H588">
            <v>0</v>
          </cell>
          <cell r="I588">
            <v>0</v>
          </cell>
          <cell r="J588">
            <v>24</v>
          </cell>
          <cell r="L588">
            <v>0</v>
          </cell>
          <cell r="M588">
            <v>101872.08</v>
          </cell>
        </row>
        <row r="589">
          <cell r="A589" t="str">
            <v>NORTEL</v>
          </cell>
          <cell r="C589">
            <v>36598</v>
          </cell>
          <cell r="D589">
            <v>36599</v>
          </cell>
          <cell r="E589">
            <v>2562.08</v>
          </cell>
          <cell r="F589">
            <v>2587.96</v>
          </cell>
          <cell r="G589">
            <v>387.35</v>
          </cell>
          <cell r="H589">
            <v>387.35</v>
          </cell>
          <cell r="I589">
            <v>0</v>
          </cell>
          <cell r="J589">
            <v>24</v>
          </cell>
          <cell r="L589">
            <v>0</v>
          </cell>
          <cell r="M589">
            <v>61489.919999999998</v>
          </cell>
        </row>
        <row r="590">
          <cell r="A590" t="str">
            <v>NORTEL</v>
          </cell>
          <cell r="C590">
            <v>36595</v>
          </cell>
          <cell r="D590">
            <v>36598</v>
          </cell>
          <cell r="E590">
            <v>4279.2700000000004</v>
          </cell>
          <cell r="F590">
            <v>4322.5</v>
          </cell>
          <cell r="G590">
            <v>0</v>
          </cell>
          <cell r="H590">
            <v>0</v>
          </cell>
          <cell r="I590">
            <v>0</v>
          </cell>
          <cell r="J590">
            <v>24</v>
          </cell>
          <cell r="L590">
            <v>0</v>
          </cell>
          <cell r="M590">
            <v>102702.48000000001</v>
          </cell>
        </row>
        <row r="591">
          <cell r="A591" t="str">
            <v>NORTEL</v>
          </cell>
          <cell r="C591">
            <v>36594</v>
          </cell>
          <cell r="D591">
            <v>36595</v>
          </cell>
          <cell r="E591">
            <v>3260.25</v>
          </cell>
          <cell r="F591">
            <v>3293.2</v>
          </cell>
          <cell r="G591">
            <v>1196.1400000000001</v>
          </cell>
          <cell r="H591">
            <v>1196.1400000000001</v>
          </cell>
          <cell r="I591">
            <v>0</v>
          </cell>
          <cell r="J591">
            <v>25</v>
          </cell>
          <cell r="L591">
            <v>0</v>
          </cell>
          <cell r="M591">
            <v>81506.25</v>
          </cell>
        </row>
        <row r="592">
          <cell r="A592" t="str">
            <v>NORTEL</v>
          </cell>
          <cell r="C592">
            <v>36593</v>
          </cell>
          <cell r="D592">
            <v>3659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A593" t="str">
            <v>NORTEL</v>
          </cell>
          <cell r="C593">
            <v>36592</v>
          </cell>
          <cell r="D593">
            <v>36593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A594" t="str">
            <v>NORTEL</v>
          </cell>
          <cell r="C594">
            <v>36591</v>
          </cell>
          <cell r="D594">
            <v>36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A595" t="str">
            <v>NORTEL</v>
          </cell>
          <cell r="C595">
            <v>36588</v>
          </cell>
          <cell r="D595">
            <v>3659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A596" t="str">
            <v>NORTEL</v>
          </cell>
          <cell r="C596">
            <v>36587</v>
          </cell>
          <cell r="D596">
            <v>365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A597" t="str">
            <v>NORTEL</v>
          </cell>
          <cell r="C597">
            <v>36586</v>
          </cell>
          <cell r="D597">
            <v>36587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A598" t="str">
            <v>NORTEL</v>
          </cell>
          <cell r="C598">
            <v>36585</v>
          </cell>
          <cell r="D598">
            <v>3658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A599" t="str">
            <v>NORTEL</v>
          </cell>
          <cell r="C599">
            <v>36584</v>
          </cell>
          <cell r="D599">
            <v>36585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A600" t="str">
            <v>NORTEL</v>
          </cell>
          <cell r="C600">
            <v>36581</v>
          </cell>
          <cell r="D600">
            <v>36584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A601" t="str">
            <v>NORTEL</v>
          </cell>
          <cell r="C601">
            <v>36580</v>
          </cell>
          <cell r="D601">
            <v>365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</sheetData>
      <sheetData sheetId="29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UDS</v>
          </cell>
          <cell r="C2">
            <v>36609</v>
          </cell>
          <cell r="D2">
            <v>36612</v>
          </cell>
          <cell r="E2">
            <v>0</v>
          </cell>
          <cell r="F2">
            <v>0</v>
          </cell>
          <cell r="G2">
            <v>5372.61</v>
          </cell>
          <cell r="H2">
            <v>0</v>
          </cell>
          <cell r="I2">
            <v>0</v>
          </cell>
          <cell r="J2">
            <v>0</v>
          </cell>
          <cell r="L2">
            <v>0</v>
          </cell>
          <cell r="M2">
            <v>0</v>
          </cell>
        </row>
        <row r="3">
          <cell r="A3" t="str">
            <v>UDS</v>
          </cell>
          <cell r="C3">
            <v>36608</v>
          </cell>
          <cell r="D3">
            <v>36609</v>
          </cell>
          <cell r="E3">
            <v>0</v>
          </cell>
          <cell r="F3">
            <v>0</v>
          </cell>
          <cell r="G3">
            <v>2610.6999999999998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</row>
        <row r="4">
          <cell r="A4" t="str">
            <v>UDS</v>
          </cell>
          <cell r="C4">
            <v>36607</v>
          </cell>
          <cell r="D4">
            <v>36608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M4">
            <v>0</v>
          </cell>
        </row>
        <row r="5">
          <cell r="A5" t="str">
            <v>UDS</v>
          </cell>
          <cell r="C5">
            <v>36606</v>
          </cell>
          <cell r="D5">
            <v>36607</v>
          </cell>
          <cell r="E5">
            <v>0</v>
          </cell>
          <cell r="F5">
            <v>0</v>
          </cell>
          <cell r="G5">
            <v>726.64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</row>
        <row r="6">
          <cell r="A6" t="str">
            <v>UDS</v>
          </cell>
          <cell r="C6">
            <v>36605</v>
          </cell>
          <cell r="D6">
            <v>36606</v>
          </cell>
          <cell r="E6">
            <v>0</v>
          </cell>
          <cell r="F6">
            <v>0</v>
          </cell>
          <cell r="G6">
            <v>12143.39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</row>
        <row r="7">
          <cell r="A7" t="str">
            <v>UDS</v>
          </cell>
          <cell r="C7">
            <v>36602</v>
          </cell>
          <cell r="D7">
            <v>36605</v>
          </cell>
          <cell r="E7">
            <v>0</v>
          </cell>
          <cell r="F7">
            <v>0</v>
          </cell>
          <cell r="G7">
            <v>11711.43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</row>
        <row r="8">
          <cell r="A8" t="str">
            <v>UDS</v>
          </cell>
          <cell r="C8">
            <v>36601</v>
          </cell>
          <cell r="D8">
            <v>36602</v>
          </cell>
          <cell r="E8">
            <v>0</v>
          </cell>
          <cell r="F8">
            <v>0</v>
          </cell>
          <cell r="G8">
            <v>38065.129999999997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</row>
        <row r="9">
          <cell r="A9" t="str">
            <v>UDS</v>
          </cell>
          <cell r="C9">
            <v>36600</v>
          </cell>
          <cell r="D9">
            <v>366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</row>
        <row r="10">
          <cell r="A10" t="str">
            <v>UDS</v>
          </cell>
          <cell r="C10">
            <v>36599</v>
          </cell>
          <cell r="D10">
            <v>36600</v>
          </cell>
          <cell r="E10">
            <v>0</v>
          </cell>
          <cell r="F10">
            <v>0</v>
          </cell>
          <cell r="G10">
            <v>48976.08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</row>
        <row r="11">
          <cell r="A11" t="str">
            <v>UDS</v>
          </cell>
          <cell r="C11">
            <v>36598</v>
          </cell>
          <cell r="D11">
            <v>36599</v>
          </cell>
          <cell r="E11">
            <v>0</v>
          </cell>
          <cell r="F11">
            <v>0</v>
          </cell>
          <cell r="G11">
            <v>5566.59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</row>
        <row r="12">
          <cell r="A12" t="str">
            <v>UDS</v>
          </cell>
          <cell r="C12">
            <v>36595</v>
          </cell>
          <cell r="D12">
            <v>36598</v>
          </cell>
          <cell r="E12">
            <v>0</v>
          </cell>
          <cell r="F12">
            <v>0</v>
          </cell>
          <cell r="G12">
            <v>27935.39</v>
          </cell>
          <cell r="H12">
            <v>345.6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</row>
        <row r="13">
          <cell r="A13" t="str">
            <v>UDS</v>
          </cell>
          <cell r="C13">
            <v>36594</v>
          </cell>
          <cell r="D13">
            <v>36595</v>
          </cell>
          <cell r="E13">
            <v>0</v>
          </cell>
          <cell r="F13">
            <v>0</v>
          </cell>
          <cell r="G13">
            <v>45998.879999999997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</row>
        <row r="14">
          <cell r="A14" t="str">
            <v>UDS</v>
          </cell>
          <cell r="C14">
            <v>36593</v>
          </cell>
          <cell r="D14">
            <v>36594</v>
          </cell>
          <cell r="E14">
            <v>0</v>
          </cell>
          <cell r="F14">
            <v>0</v>
          </cell>
          <cell r="G14">
            <v>6386.79</v>
          </cell>
          <cell r="H14">
            <v>527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</row>
        <row r="15">
          <cell r="A15" t="str">
            <v>UDS</v>
          </cell>
          <cell r="C15">
            <v>36592</v>
          </cell>
          <cell r="D15">
            <v>36593</v>
          </cell>
          <cell r="E15">
            <v>0</v>
          </cell>
          <cell r="F15">
            <v>0</v>
          </cell>
          <cell r="G15">
            <v>128.75</v>
          </cell>
          <cell r="H15">
            <v>128.75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</row>
        <row r="16">
          <cell r="A16" t="str">
            <v>UDS</v>
          </cell>
          <cell r="C16">
            <v>36591</v>
          </cell>
          <cell r="D16">
            <v>36592</v>
          </cell>
          <cell r="E16">
            <v>0</v>
          </cell>
          <cell r="F16">
            <v>0</v>
          </cell>
          <cell r="G16">
            <v>26187.03</v>
          </cell>
          <cell r="H16">
            <v>19989.86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7">
          <cell r="A17" t="str">
            <v>UDS</v>
          </cell>
          <cell r="C17">
            <v>36588</v>
          </cell>
          <cell r="D17">
            <v>36591</v>
          </cell>
          <cell r="E17">
            <v>0</v>
          </cell>
          <cell r="F17">
            <v>0</v>
          </cell>
          <cell r="G17">
            <v>23967.75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</row>
        <row r="18">
          <cell r="A18" t="str">
            <v>UDS</v>
          </cell>
          <cell r="C18">
            <v>36587</v>
          </cell>
          <cell r="D18">
            <v>36588</v>
          </cell>
          <cell r="E18">
            <v>0</v>
          </cell>
          <cell r="F18">
            <v>0</v>
          </cell>
          <cell r="G18">
            <v>46206.51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</row>
        <row r="19">
          <cell r="A19" t="str">
            <v>UDS</v>
          </cell>
          <cell r="C19">
            <v>36586</v>
          </cell>
          <cell r="D19">
            <v>36587</v>
          </cell>
          <cell r="E19">
            <v>0</v>
          </cell>
          <cell r="F19">
            <v>0</v>
          </cell>
          <cell r="G19">
            <v>10169.709999999999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</row>
        <row r="20">
          <cell r="A20" t="str">
            <v>UDS</v>
          </cell>
          <cell r="C20">
            <v>36585</v>
          </cell>
          <cell r="D20">
            <v>36586</v>
          </cell>
          <cell r="E20">
            <v>0</v>
          </cell>
          <cell r="F20">
            <v>0</v>
          </cell>
          <cell r="G20">
            <v>13476.11</v>
          </cell>
          <cell r="H20">
            <v>13476.11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</row>
        <row r="21">
          <cell r="A21" t="str">
            <v>UDS</v>
          </cell>
          <cell r="C21">
            <v>36584</v>
          </cell>
          <cell r="D21">
            <v>36585</v>
          </cell>
          <cell r="E21">
            <v>0</v>
          </cell>
          <cell r="F21">
            <v>0</v>
          </cell>
          <cell r="G21">
            <v>92316.28</v>
          </cell>
          <cell r="H21">
            <v>26445.66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</row>
        <row r="22">
          <cell r="A22" t="str">
            <v>UDS</v>
          </cell>
          <cell r="C22">
            <v>36581</v>
          </cell>
          <cell r="D22">
            <v>36584</v>
          </cell>
          <cell r="E22">
            <v>0</v>
          </cell>
          <cell r="F22">
            <v>0</v>
          </cell>
          <cell r="G22">
            <v>134713.82999999999</v>
          </cell>
          <cell r="H22">
            <v>2131.16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</row>
        <row r="23">
          <cell r="A23" t="str">
            <v>UDS</v>
          </cell>
          <cell r="C23">
            <v>36580</v>
          </cell>
          <cell r="D23">
            <v>36581</v>
          </cell>
          <cell r="E23">
            <v>0</v>
          </cell>
          <cell r="F23">
            <v>0</v>
          </cell>
          <cell r="G23">
            <v>15724.09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</row>
        <row r="24">
          <cell r="A24" t="str">
            <v>UDS</v>
          </cell>
          <cell r="C24">
            <v>36579</v>
          </cell>
          <cell r="D24">
            <v>36580</v>
          </cell>
          <cell r="E24">
            <v>0</v>
          </cell>
          <cell r="F24">
            <v>0</v>
          </cell>
          <cell r="G24">
            <v>18852.150000000001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</row>
        <row r="25">
          <cell r="A25" t="str">
            <v>UDS</v>
          </cell>
          <cell r="C25">
            <v>36578</v>
          </cell>
          <cell r="D25">
            <v>36579</v>
          </cell>
          <cell r="E25">
            <v>0</v>
          </cell>
          <cell r="F25">
            <v>0</v>
          </cell>
          <cell r="G25">
            <v>57684.76</v>
          </cell>
          <cell r="H25">
            <v>32527.17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 t="str">
            <v>UDS</v>
          </cell>
          <cell r="C26">
            <v>36574</v>
          </cell>
          <cell r="D26">
            <v>36578</v>
          </cell>
          <cell r="E26">
            <v>0</v>
          </cell>
          <cell r="F26">
            <v>0</v>
          </cell>
          <cell r="G26">
            <v>428388.45</v>
          </cell>
          <cell r="H26">
            <v>769.78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 t="str">
            <v>UDS</v>
          </cell>
          <cell r="C27">
            <v>36573</v>
          </cell>
          <cell r="D27">
            <v>36574</v>
          </cell>
          <cell r="E27">
            <v>0</v>
          </cell>
          <cell r="F27">
            <v>0</v>
          </cell>
          <cell r="G27">
            <v>172656.61</v>
          </cell>
          <cell r="H27">
            <v>324.75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 t="str">
            <v>UDS</v>
          </cell>
          <cell r="C28">
            <v>36572</v>
          </cell>
          <cell r="D28">
            <v>36573</v>
          </cell>
          <cell r="E28">
            <v>19037.02</v>
          </cell>
          <cell r="F28">
            <v>19240.580000000002</v>
          </cell>
          <cell r="G28">
            <v>19873.91</v>
          </cell>
          <cell r="H28">
            <v>5300</v>
          </cell>
          <cell r="I28">
            <v>0</v>
          </cell>
          <cell r="J28">
            <v>30</v>
          </cell>
          <cell r="L28">
            <v>0</v>
          </cell>
          <cell r="M28">
            <v>571110.6</v>
          </cell>
        </row>
        <row r="29">
          <cell r="A29" t="str">
            <v>UDS</v>
          </cell>
          <cell r="C29">
            <v>36571</v>
          </cell>
          <cell r="D29">
            <v>36572</v>
          </cell>
          <cell r="E29">
            <v>4943.87</v>
          </cell>
          <cell r="F29">
            <v>5044.76</v>
          </cell>
          <cell r="G29">
            <v>146156.91</v>
          </cell>
          <cell r="H29">
            <v>974.28</v>
          </cell>
          <cell r="I29">
            <v>0</v>
          </cell>
          <cell r="J29">
            <v>41</v>
          </cell>
          <cell r="L29">
            <v>0</v>
          </cell>
          <cell r="M29">
            <v>202698.66999999998</v>
          </cell>
        </row>
        <row r="30">
          <cell r="A30" t="str">
            <v>UDS</v>
          </cell>
          <cell r="C30">
            <v>36570</v>
          </cell>
          <cell r="D30">
            <v>36571</v>
          </cell>
          <cell r="E30">
            <v>41283.93</v>
          </cell>
          <cell r="F30">
            <v>41548.300000000003</v>
          </cell>
          <cell r="G30">
            <v>152286.82</v>
          </cell>
          <cell r="H30">
            <v>81904.7</v>
          </cell>
          <cell r="I30">
            <v>0</v>
          </cell>
          <cell r="J30">
            <v>15.784651956879101</v>
          </cell>
          <cell r="L30">
            <v>0</v>
          </cell>
          <cell r="M30">
            <v>651652.46646215976</v>
          </cell>
        </row>
        <row r="31">
          <cell r="A31" t="str">
            <v>UDS</v>
          </cell>
          <cell r="C31">
            <v>36567</v>
          </cell>
          <cell r="D31">
            <v>36570</v>
          </cell>
          <cell r="E31">
            <v>872.82</v>
          </cell>
          <cell r="F31">
            <v>888.96</v>
          </cell>
          <cell r="G31">
            <v>192109.63</v>
          </cell>
          <cell r="H31">
            <v>14528.69</v>
          </cell>
          <cell r="I31">
            <v>0</v>
          </cell>
          <cell r="J31">
            <v>35.76</v>
          </cell>
          <cell r="L31">
            <v>0</v>
          </cell>
          <cell r="M31">
            <v>31212.0432</v>
          </cell>
        </row>
        <row r="32">
          <cell r="A32" t="str">
            <v>UDS</v>
          </cell>
          <cell r="C32">
            <v>36566</v>
          </cell>
          <cell r="D32">
            <v>36567</v>
          </cell>
          <cell r="E32">
            <v>27009.45</v>
          </cell>
          <cell r="F32">
            <v>27407.55</v>
          </cell>
          <cell r="G32">
            <v>106795.59</v>
          </cell>
          <cell r="H32">
            <v>10972.56</v>
          </cell>
          <cell r="I32">
            <v>0</v>
          </cell>
          <cell r="J32">
            <v>35.361376591486653</v>
          </cell>
          <cell r="L32">
            <v>0</v>
          </cell>
          <cell r="M32">
            <v>955091.33297892916</v>
          </cell>
        </row>
        <row r="33">
          <cell r="A33" t="str">
            <v>UDS</v>
          </cell>
          <cell r="C33">
            <v>36565</v>
          </cell>
          <cell r="D33">
            <v>36566</v>
          </cell>
          <cell r="E33">
            <v>45071.59</v>
          </cell>
          <cell r="F33">
            <v>45800.53</v>
          </cell>
          <cell r="G33">
            <v>60278.13</v>
          </cell>
          <cell r="H33">
            <v>3323.58</v>
          </cell>
          <cell r="I33">
            <v>0</v>
          </cell>
          <cell r="J33">
            <v>31.194719120062583</v>
          </cell>
          <cell r="L33">
            <v>0</v>
          </cell>
          <cell r="M33">
            <v>1405995.5903446213</v>
          </cell>
        </row>
        <row r="34">
          <cell r="A34" t="str">
            <v>UDS</v>
          </cell>
          <cell r="C34">
            <v>36564</v>
          </cell>
          <cell r="D34">
            <v>36565</v>
          </cell>
          <cell r="E34">
            <v>4571.45</v>
          </cell>
          <cell r="F34">
            <v>4655.38</v>
          </cell>
          <cell r="G34">
            <v>26671.4</v>
          </cell>
          <cell r="H34">
            <v>18112.21</v>
          </cell>
          <cell r="I34">
            <v>0</v>
          </cell>
          <cell r="J34">
            <v>38.821015985805666</v>
          </cell>
          <cell r="L34">
            <v>0</v>
          </cell>
          <cell r="M34">
            <v>177468.33352831131</v>
          </cell>
        </row>
        <row r="35">
          <cell r="A35" t="str">
            <v>UDS</v>
          </cell>
          <cell r="C35">
            <v>36563</v>
          </cell>
          <cell r="D35">
            <v>36564</v>
          </cell>
          <cell r="E35">
            <v>45346.63</v>
          </cell>
          <cell r="F35">
            <v>45926.87</v>
          </cell>
          <cell r="G35">
            <v>211251.78</v>
          </cell>
          <cell r="H35">
            <v>184007.91</v>
          </cell>
          <cell r="I35">
            <v>0</v>
          </cell>
          <cell r="J35">
            <v>29.867302596497431</v>
          </cell>
          <cell r="L35">
            <v>0</v>
          </cell>
          <cell r="M35">
            <v>1354381.5199414082</v>
          </cell>
        </row>
        <row r="36">
          <cell r="A36" t="str">
            <v>UDS</v>
          </cell>
          <cell r="C36">
            <v>36560</v>
          </cell>
          <cell r="D36">
            <v>36563</v>
          </cell>
          <cell r="E36">
            <v>50564.07</v>
          </cell>
          <cell r="F36">
            <v>51570.6</v>
          </cell>
          <cell r="G36">
            <v>220229.51</v>
          </cell>
          <cell r="H36">
            <v>102286.67</v>
          </cell>
          <cell r="I36">
            <v>0</v>
          </cell>
          <cell r="J36">
            <v>38.95259950436877</v>
          </cell>
          <cell r="L36">
            <v>0</v>
          </cell>
          <cell r="M36">
            <v>1969601.9680208678</v>
          </cell>
        </row>
        <row r="37">
          <cell r="A37" t="str">
            <v>UDS</v>
          </cell>
          <cell r="C37">
            <v>36559</v>
          </cell>
          <cell r="D37">
            <v>36560</v>
          </cell>
          <cell r="E37">
            <v>24332.51</v>
          </cell>
          <cell r="F37">
            <v>24717.66</v>
          </cell>
          <cell r="G37">
            <v>63092</v>
          </cell>
          <cell r="H37">
            <v>50809.03</v>
          </cell>
          <cell r="I37">
            <v>0</v>
          </cell>
          <cell r="J37">
            <v>27.289421717104293</v>
          </cell>
          <cell r="L37">
            <v>0</v>
          </cell>
          <cell r="M37">
            <v>664020.12682565732</v>
          </cell>
        </row>
        <row r="38">
          <cell r="A38" t="str">
            <v>UDS</v>
          </cell>
          <cell r="C38">
            <v>36558</v>
          </cell>
          <cell r="D38">
            <v>36559</v>
          </cell>
          <cell r="E38">
            <v>69331.649999999994</v>
          </cell>
          <cell r="F38">
            <v>70050.720000000001</v>
          </cell>
          <cell r="G38">
            <v>26397.5</v>
          </cell>
          <cell r="H38">
            <v>14901.9</v>
          </cell>
          <cell r="I38">
            <v>0</v>
          </cell>
          <cell r="J38">
            <v>25.047456444416273</v>
          </cell>
          <cell r="L38">
            <v>0</v>
          </cell>
          <cell r="M38">
            <v>1736581.4835945133</v>
          </cell>
        </row>
        <row r="39">
          <cell r="A39" t="str">
            <v>UDS</v>
          </cell>
          <cell r="C39">
            <v>36557</v>
          </cell>
          <cell r="D39">
            <v>36558</v>
          </cell>
          <cell r="E39">
            <v>167059.01999999999</v>
          </cell>
          <cell r="F39">
            <v>171236.27</v>
          </cell>
          <cell r="G39">
            <v>8677.27</v>
          </cell>
          <cell r="H39">
            <v>2739.45</v>
          </cell>
          <cell r="I39">
            <v>0</v>
          </cell>
          <cell r="J39">
            <v>17.125862887576332</v>
          </cell>
          <cell r="L39">
            <v>0</v>
          </cell>
          <cell r="M39">
            <v>2861029.8706528721</v>
          </cell>
        </row>
        <row r="40">
          <cell r="A40" t="str">
            <v>UDS</v>
          </cell>
          <cell r="C40">
            <v>36556</v>
          </cell>
          <cell r="D40">
            <v>36557</v>
          </cell>
          <cell r="E40">
            <v>69502.559999999998</v>
          </cell>
          <cell r="F40">
            <v>70229.37</v>
          </cell>
          <cell r="G40">
            <v>261395.07</v>
          </cell>
          <cell r="H40">
            <v>233326.91</v>
          </cell>
          <cell r="I40">
            <v>0</v>
          </cell>
          <cell r="J40">
            <v>19.709371087908096</v>
          </cell>
          <cell r="L40">
            <v>0</v>
          </cell>
          <cell r="M40">
            <v>1369851.7465995976</v>
          </cell>
        </row>
        <row r="41">
          <cell r="A41" t="str">
            <v>UDS</v>
          </cell>
          <cell r="C41">
            <v>36553</v>
          </cell>
          <cell r="D41">
            <v>36556</v>
          </cell>
          <cell r="E41">
            <v>14429.69</v>
          </cell>
          <cell r="F41">
            <v>14591.41</v>
          </cell>
          <cell r="G41">
            <v>194181.6</v>
          </cell>
          <cell r="H41">
            <v>96165.06</v>
          </cell>
          <cell r="I41">
            <v>0</v>
          </cell>
          <cell r="J41">
            <v>19.490056492141612</v>
          </cell>
          <cell r="L41">
            <v>0</v>
          </cell>
          <cell r="M41">
            <v>281235.47326409089</v>
          </cell>
        </row>
        <row r="42">
          <cell r="A42" t="str">
            <v>UDS</v>
          </cell>
          <cell r="C42">
            <v>36552</v>
          </cell>
          <cell r="D42">
            <v>36553</v>
          </cell>
          <cell r="E42">
            <v>61031.85</v>
          </cell>
          <cell r="F42">
            <v>61679.99</v>
          </cell>
          <cell r="G42">
            <v>277346.3</v>
          </cell>
          <cell r="H42">
            <v>228359.38</v>
          </cell>
          <cell r="I42">
            <v>0</v>
          </cell>
          <cell r="J42">
            <v>21.765058181753925</v>
          </cell>
          <cell r="L42">
            <v>0</v>
          </cell>
          <cell r="M42">
            <v>1328361.7661900783</v>
          </cell>
        </row>
        <row r="43">
          <cell r="A43" t="str">
            <v>UDS</v>
          </cell>
          <cell r="C43">
            <v>36551</v>
          </cell>
          <cell r="D43">
            <v>36552</v>
          </cell>
          <cell r="E43">
            <v>51151.87</v>
          </cell>
          <cell r="F43">
            <v>51595.35</v>
          </cell>
          <cell r="G43">
            <v>27753.65</v>
          </cell>
          <cell r="H43">
            <v>19111.39</v>
          </cell>
          <cell r="I43">
            <v>0</v>
          </cell>
          <cell r="J43">
            <v>18.467797927526416</v>
          </cell>
          <cell r="L43">
            <v>0</v>
          </cell>
          <cell r="M43">
            <v>944662.39877510071</v>
          </cell>
        </row>
        <row r="44">
          <cell r="A44" t="str">
            <v>UDS</v>
          </cell>
          <cell r="C44">
            <v>36550</v>
          </cell>
          <cell r="D44">
            <v>36551</v>
          </cell>
          <cell r="E44">
            <v>15730.25</v>
          </cell>
          <cell r="F44">
            <v>15826.17</v>
          </cell>
          <cell r="G44">
            <v>18994.830000000002</v>
          </cell>
          <cell r="H44">
            <v>16226.26</v>
          </cell>
          <cell r="I44">
            <v>0</v>
          </cell>
          <cell r="J44">
            <v>18.392998040587205</v>
          </cell>
          <cell r="L44">
            <v>0</v>
          </cell>
          <cell r="M44">
            <v>289326.45742794691</v>
          </cell>
        </row>
        <row r="45">
          <cell r="A45" t="str">
            <v>UDS</v>
          </cell>
          <cell r="C45">
            <v>36549</v>
          </cell>
          <cell r="D45">
            <v>36550</v>
          </cell>
          <cell r="E45">
            <v>99580.98</v>
          </cell>
          <cell r="F45">
            <v>100529.43</v>
          </cell>
          <cell r="G45">
            <v>86632.639999999999</v>
          </cell>
          <cell r="H45">
            <v>72237.119999999995</v>
          </cell>
          <cell r="I45">
            <v>0</v>
          </cell>
          <cell r="J45">
            <v>17.858559958014283</v>
          </cell>
          <cell r="L45">
            <v>0</v>
          </cell>
          <cell r="M45">
            <v>1778372.902007821</v>
          </cell>
        </row>
        <row r="46">
          <cell r="A46" t="str">
            <v>UDS</v>
          </cell>
          <cell r="C46">
            <v>36546</v>
          </cell>
          <cell r="D46">
            <v>36549</v>
          </cell>
          <cell r="E46">
            <v>8591.3799999999992</v>
          </cell>
          <cell r="F46">
            <v>8688.4</v>
          </cell>
          <cell r="G46">
            <v>159273.16</v>
          </cell>
          <cell r="H46">
            <v>41657.74</v>
          </cell>
          <cell r="I46">
            <v>0</v>
          </cell>
          <cell r="J46">
            <v>17.602452925740067</v>
          </cell>
          <cell r="L46">
            <v>0</v>
          </cell>
          <cell r="M46">
            <v>151229.36201714468</v>
          </cell>
        </row>
        <row r="47">
          <cell r="A47" t="str">
            <v>UDS</v>
          </cell>
          <cell r="C47">
            <v>36545</v>
          </cell>
          <cell r="D47">
            <v>36546</v>
          </cell>
          <cell r="E47">
            <v>153351.46</v>
          </cell>
          <cell r="F47">
            <v>156421.38</v>
          </cell>
          <cell r="G47">
            <v>170965.32</v>
          </cell>
          <cell r="H47">
            <v>102596.16</v>
          </cell>
          <cell r="I47">
            <v>0</v>
          </cell>
          <cell r="J47">
            <v>28.921676414694716</v>
          </cell>
          <cell r="L47">
            <v>0</v>
          </cell>
          <cell r="M47">
            <v>4435181.3038409995</v>
          </cell>
        </row>
        <row r="48">
          <cell r="A48" t="str">
            <v>UDS</v>
          </cell>
          <cell r="C48">
            <v>36544</v>
          </cell>
          <cell r="D48">
            <v>36545</v>
          </cell>
          <cell r="E48">
            <v>24006.49</v>
          </cell>
          <cell r="F48">
            <v>24418.25</v>
          </cell>
          <cell r="G48">
            <v>137532.6</v>
          </cell>
          <cell r="H48">
            <v>128491.86</v>
          </cell>
          <cell r="I48">
            <v>0</v>
          </cell>
          <cell r="J48">
            <v>33.148363568232774</v>
          </cell>
          <cell r="L48">
            <v>0</v>
          </cell>
          <cell r="M48">
            <v>795775.85851714446</v>
          </cell>
        </row>
        <row r="49">
          <cell r="A49" t="str">
            <v>UDS</v>
          </cell>
          <cell r="C49">
            <v>36543</v>
          </cell>
          <cell r="D49">
            <v>36544</v>
          </cell>
          <cell r="E49">
            <v>185883.06</v>
          </cell>
          <cell r="F49">
            <v>188622.17</v>
          </cell>
          <cell r="G49">
            <v>372116.16</v>
          </cell>
          <cell r="H49">
            <v>288308.05</v>
          </cell>
          <cell r="I49">
            <v>0</v>
          </cell>
          <cell r="J49">
            <v>30.966156545648897</v>
          </cell>
          <cell r="L49">
            <v>0</v>
          </cell>
          <cell r="M49">
            <v>5756083.9351442466</v>
          </cell>
        </row>
        <row r="50">
          <cell r="A50" t="str">
            <v>UDS</v>
          </cell>
          <cell r="C50">
            <v>36539</v>
          </cell>
          <cell r="D50">
            <v>36543</v>
          </cell>
          <cell r="E50">
            <v>50923.09</v>
          </cell>
          <cell r="F50">
            <v>51797.04</v>
          </cell>
          <cell r="G50">
            <v>327241.05</v>
          </cell>
          <cell r="H50">
            <v>149544.49</v>
          </cell>
          <cell r="I50">
            <v>0</v>
          </cell>
          <cell r="J50">
            <v>30.263032294895613</v>
          </cell>
          <cell r="L50">
            <v>0</v>
          </cell>
          <cell r="M50">
            <v>1541087.1172258756</v>
          </cell>
        </row>
        <row r="51">
          <cell r="A51" t="str">
            <v>UDS</v>
          </cell>
          <cell r="C51">
            <v>36538</v>
          </cell>
          <cell r="D51">
            <v>36539</v>
          </cell>
          <cell r="E51">
            <v>31666.04</v>
          </cell>
          <cell r="F51">
            <v>31889.09</v>
          </cell>
          <cell r="G51">
            <v>198869.58</v>
          </cell>
          <cell r="H51">
            <v>65840.98</v>
          </cell>
          <cell r="I51">
            <v>0</v>
          </cell>
          <cell r="J51">
            <v>14.034651725715598</v>
          </cell>
          <cell r="L51">
            <v>0</v>
          </cell>
          <cell r="M51">
            <v>444421.84293257917</v>
          </cell>
        </row>
        <row r="52">
          <cell r="A52" t="str">
            <v>UDS</v>
          </cell>
          <cell r="C52">
            <v>36537</v>
          </cell>
          <cell r="D52">
            <v>36538</v>
          </cell>
          <cell r="E52">
            <v>17822.21</v>
          </cell>
          <cell r="F52">
            <v>18178.939999999999</v>
          </cell>
          <cell r="G52">
            <v>298272.40999999997</v>
          </cell>
          <cell r="H52">
            <v>272420.88</v>
          </cell>
          <cell r="I52">
            <v>0</v>
          </cell>
          <cell r="J52">
            <v>39.93410053061401</v>
          </cell>
          <cell r="L52">
            <v>0</v>
          </cell>
          <cell r="M52">
            <v>711713.92581771431</v>
          </cell>
        </row>
        <row r="53">
          <cell r="A53" t="str">
            <v>UDS</v>
          </cell>
          <cell r="C53">
            <v>36536</v>
          </cell>
          <cell r="D53">
            <v>36537</v>
          </cell>
          <cell r="E53">
            <v>342237.12</v>
          </cell>
          <cell r="F53">
            <v>349209.24</v>
          </cell>
          <cell r="G53">
            <v>3551.29</v>
          </cell>
          <cell r="H53">
            <v>910.33</v>
          </cell>
          <cell r="I53">
            <v>0</v>
          </cell>
          <cell r="J53">
            <v>42</v>
          </cell>
          <cell r="L53">
            <v>0</v>
          </cell>
          <cell r="M53">
            <v>14373959.039999999</v>
          </cell>
        </row>
        <row r="54">
          <cell r="A54" t="str">
            <v>UDS</v>
          </cell>
          <cell r="C54">
            <v>36535</v>
          </cell>
          <cell r="D54">
            <v>36536</v>
          </cell>
          <cell r="E54">
            <v>198570.12</v>
          </cell>
          <cell r="F54">
            <v>202213.78</v>
          </cell>
          <cell r="G54">
            <v>277325.56</v>
          </cell>
          <cell r="H54">
            <v>207311.87</v>
          </cell>
          <cell r="I54">
            <v>0</v>
          </cell>
          <cell r="J54">
            <v>34.125826036188037</v>
          </cell>
          <cell r="L54">
            <v>0</v>
          </cell>
          <cell r="M54">
            <v>6776369.3711049827</v>
          </cell>
        </row>
        <row r="55">
          <cell r="A55" t="str">
            <v>UDS</v>
          </cell>
          <cell r="C55">
            <v>36532</v>
          </cell>
          <cell r="D55">
            <v>36535</v>
          </cell>
          <cell r="E55">
            <v>7348.73</v>
          </cell>
          <cell r="F55">
            <v>7447.42</v>
          </cell>
          <cell r="G55">
            <v>424257.36</v>
          </cell>
          <cell r="H55">
            <v>43577.120000000003</v>
          </cell>
          <cell r="I55">
            <v>0</v>
          </cell>
          <cell r="J55">
            <v>23.91</v>
          </cell>
          <cell r="L55">
            <v>0</v>
          </cell>
          <cell r="M55">
            <v>175708.13429999998</v>
          </cell>
        </row>
        <row r="56">
          <cell r="A56" t="str">
            <v>UDS</v>
          </cell>
          <cell r="C56">
            <v>36531</v>
          </cell>
          <cell r="D56">
            <v>36532</v>
          </cell>
          <cell r="E56">
            <v>55198.61</v>
          </cell>
          <cell r="F56">
            <v>55637.36</v>
          </cell>
          <cell r="G56">
            <v>49122.18</v>
          </cell>
          <cell r="H56">
            <v>10999.06</v>
          </cell>
          <cell r="I56">
            <v>0</v>
          </cell>
          <cell r="J56">
            <v>18.10761569923519</v>
          </cell>
          <cell r="L56">
            <v>0</v>
          </cell>
          <cell r="M56">
            <v>999515.21701196057</v>
          </cell>
        </row>
        <row r="57">
          <cell r="A57" t="str">
            <v>UDS</v>
          </cell>
          <cell r="C57">
            <v>36530</v>
          </cell>
          <cell r="D57">
            <v>36531</v>
          </cell>
          <cell r="E57">
            <v>47324.37</v>
          </cell>
          <cell r="F57">
            <v>47698.48</v>
          </cell>
          <cell r="G57">
            <v>67202.38</v>
          </cell>
          <cell r="H57">
            <v>6959.68</v>
          </cell>
          <cell r="I57">
            <v>0</v>
          </cell>
          <cell r="J57">
            <v>15.20955113454349</v>
          </cell>
          <cell r="L57">
            <v>0</v>
          </cell>
          <cell r="M57">
            <v>719782.4254250559</v>
          </cell>
        </row>
        <row r="58">
          <cell r="A58" t="str">
            <v>UDS</v>
          </cell>
          <cell r="C58">
            <v>36529</v>
          </cell>
          <cell r="D58">
            <v>36530</v>
          </cell>
          <cell r="E58">
            <v>12319.81</v>
          </cell>
          <cell r="F58">
            <v>12552.96</v>
          </cell>
          <cell r="G58">
            <v>19450.43</v>
          </cell>
          <cell r="H58">
            <v>177.35</v>
          </cell>
          <cell r="I58">
            <v>0</v>
          </cell>
          <cell r="J58">
            <v>37.269606961226685</v>
          </cell>
          <cell r="L58">
            <v>0</v>
          </cell>
          <cell r="M58">
            <v>459154.47653699009</v>
          </cell>
        </row>
        <row r="59">
          <cell r="A59" t="str">
            <v>UDS</v>
          </cell>
          <cell r="C59">
            <v>36528</v>
          </cell>
          <cell r="D59">
            <v>36529</v>
          </cell>
          <cell r="E59">
            <v>96165.08</v>
          </cell>
          <cell r="F59">
            <v>98020.12</v>
          </cell>
          <cell r="G59">
            <v>185596.81</v>
          </cell>
          <cell r="H59">
            <v>183802.82</v>
          </cell>
          <cell r="I59">
            <v>0</v>
          </cell>
          <cell r="J59">
            <v>36.425494015922453</v>
          </cell>
          <cell r="L59">
            <v>0</v>
          </cell>
          <cell r="M59">
            <v>3502860.5460807038</v>
          </cell>
        </row>
        <row r="60">
          <cell r="A60" t="str">
            <v>UDS</v>
          </cell>
          <cell r="C60">
            <v>36525</v>
          </cell>
          <cell r="D60">
            <v>36528</v>
          </cell>
          <cell r="E60">
            <v>37569.08</v>
          </cell>
          <cell r="F60">
            <v>38066.86</v>
          </cell>
          <cell r="G60">
            <v>94408.88</v>
          </cell>
          <cell r="H60">
            <v>25554.01</v>
          </cell>
          <cell r="I60">
            <v>0</v>
          </cell>
          <cell r="J60">
            <v>20.55158603047375</v>
          </cell>
          <cell r="L60">
            <v>0</v>
          </cell>
          <cell r="M60">
            <v>772104.17970575078</v>
          </cell>
        </row>
        <row r="61">
          <cell r="A61" t="str">
            <v>UDS</v>
          </cell>
          <cell r="C61">
            <v>36524</v>
          </cell>
          <cell r="D61">
            <v>36525</v>
          </cell>
          <cell r="E61">
            <v>95175.98</v>
          </cell>
          <cell r="F61">
            <v>96031.71</v>
          </cell>
          <cell r="G61">
            <v>293422.96000000002</v>
          </cell>
          <cell r="H61">
            <v>162901.49</v>
          </cell>
          <cell r="I61">
            <v>0</v>
          </cell>
          <cell r="J61">
            <v>18.379072500114805</v>
          </cell>
          <cell r="L61">
            <v>0</v>
          </cell>
          <cell r="M61">
            <v>1749246.2366894765</v>
          </cell>
        </row>
        <row r="62">
          <cell r="A62" t="str">
            <v>UDS</v>
          </cell>
          <cell r="C62">
            <v>36523</v>
          </cell>
          <cell r="D62">
            <v>36524</v>
          </cell>
          <cell r="E62">
            <v>15821.32</v>
          </cell>
          <cell r="F62">
            <v>16011.73</v>
          </cell>
          <cell r="G62">
            <v>381004.85</v>
          </cell>
          <cell r="H62">
            <v>266522.73</v>
          </cell>
          <cell r="I62">
            <v>0</v>
          </cell>
          <cell r="J62">
            <v>32.443514573378387</v>
          </cell>
          <cell r="L62">
            <v>0</v>
          </cell>
          <cell r="M62">
            <v>513299.22599008295</v>
          </cell>
        </row>
        <row r="63">
          <cell r="A63" t="str">
            <v>UDS</v>
          </cell>
          <cell r="C63">
            <v>36521</v>
          </cell>
          <cell r="D63">
            <v>36522</v>
          </cell>
          <cell r="E63">
            <v>286838.28000000003</v>
          </cell>
          <cell r="F63">
            <v>288501.03999999998</v>
          </cell>
          <cell r="G63">
            <v>111391.77</v>
          </cell>
          <cell r="H63">
            <v>39847.949999999997</v>
          </cell>
          <cell r="I63">
            <v>0</v>
          </cell>
          <cell r="J63">
            <v>14.753268492896943</v>
          </cell>
          <cell r="L63">
            <v>0</v>
          </cell>
          <cell r="M63">
            <v>4231802.1588807516</v>
          </cell>
        </row>
        <row r="64">
          <cell r="A64" t="str">
            <v>UDS</v>
          </cell>
          <cell r="C64">
            <v>36518</v>
          </cell>
          <cell r="D64">
            <v>36521</v>
          </cell>
          <cell r="E64">
            <v>3261.99</v>
          </cell>
          <cell r="F64">
            <v>3297.59</v>
          </cell>
          <cell r="G64">
            <v>382441.88</v>
          </cell>
          <cell r="H64">
            <v>65889.78</v>
          </cell>
          <cell r="I64">
            <v>0</v>
          </cell>
          <cell r="J64">
            <v>23.142362513229354</v>
          </cell>
          <cell r="L64">
            <v>0</v>
          </cell>
          <cell r="M64">
            <v>75490.155094529022</v>
          </cell>
        </row>
        <row r="65">
          <cell r="A65" t="str">
            <v>UDS</v>
          </cell>
          <cell r="C65">
            <v>36522</v>
          </cell>
          <cell r="D65">
            <v>36523</v>
          </cell>
          <cell r="E65">
            <v>58765.4</v>
          </cell>
          <cell r="F65">
            <v>59011.19</v>
          </cell>
          <cell r="G65">
            <v>66762.89</v>
          </cell>
          <cell r="H65">
            <v>47678.27</v>
          </cell>
          <cell r="I65">
            <v>0</v>
          </cell>
          <cell r="J65">
            <v>8.6801322562720724</v>
          </cell>
          <cell r="L65">
            <v>0</v>
          </cell>
          <cell r="M65">
            <v>510091.44409273088</v>
          </cell>
        </row>
      </sheetData>
      <sheetData sheetId="30" refreshError="1"/>
      <sheetData sheetId="31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UDSSAP</v>
          </cell>
          <cell r="C2">
            <v>36915</v>
          </cell>
          <cell r="D2">
            <v>36916</v>
          </cell>
          <cell r="E2">
            <v>119859.59</v>
          </cell>
          <cell r="F2">
            <v>120973.79</v>
          </cell>
          <cell r="G2">
            <v>7134.1</v>
          </cell>
          <cell r="H2">
            <v>3402.49</v>
          </cell>
          <cell r="I2">
            <v>0</v>
          </cell>
          <cell r="J2">
            <v>21.895592388560647</v>
          </cell>
          <cell r="K2">
            <v>0</v>
          </cell>
          <cell r="L2">
            <v>0</v>
          </cell>
          <cell r="M2">
            <v>2624396.7264999999</v>
          </cell>
        </row>
        <row r="3">
          <cell r="A3" t="str">
            <v>UDSSAP</v>
          </cell>
          <cell r="C3">
            <v>36914</v>
          </cell>
          <cell r="D3">
            <v>36915</v>
          </cell>
          <cell r="E3">
            <v>54943.27</v>
          </cell>
          <cell r="F3">
            <v>55350.85</v>
          </cell>
          <cell r="G3">
            <v>4562.1899999999996</v>
          </cell>
          <cell r="H3">
            <v>3461.79</v>
          </cell>
          <cell r="I3">
            <v>0</v>
          </cell>
          <cell r="J3">
            <v>15.36273669914441</v>
          </cell>
          <cell r="K3">
            <v>0</v>
          </cell>
          <cell r="L3">
            <v>0</v>
          </cell>
          <cell r="M3">
            <v>844078.99040000001</v>
          </cell>
        </row>
        <row r="4">
          <cell r="A4" t="str">
            <v>UDSSAP</v>
          </cell>
          <cell r="C4">
            <v>36913</v>
          </cell>
          <cell r="D4">
            <v>36914</v>
          </cell>
          <cell r="E4">
            <v>115700.61</v>
          </cell>
          <cell r="F4">
            <v>117704.08</v>
          </cell>
          <cell r="G4">
            <v>419860.06</v>
          </cell>
          <cell r="H4">
            <v>418430.68</v>
          </cell>
          <cell r="I4">
            <v>0</v>
          </cell>
          <cell r="J4">
            <v>25.336568200461517</v>
          </cell>
          <cell r="K4">
            <v>0</v>
          </cell>
          <cell r="L4">
            <v>0</v>
          </cell>
          <cell r="M4">
            <v>2931456.3961</v>
          </cell>
        </row>
        <row r="5">
          <cell r="A5" t="str">
            <v>UDSSAP</v>
          </cell>
          <cell r="C5">
            <v>36910</v>
          </cell>
          <cell r="D5">
            <v>36913</v>
          </cell>
          <cell r="E5">
            <v>195818.83</v>
          </cell>
          <cell r="F5">
            <v>197381.44</v>
          </cell>
          <cell r="G5">
            <v>151237.54999999999</v>
          </cell>
          <cell r="H5">
            <v>48023.61</v>
          </cell>
          <cell r="I5">
            <v>0</v>
          </cell>
          <cell r="J5">
            <v>18.84783721974031</v>
          </cell>
          <cell r="K5">
            <v>0</v>
          </cell>
          <cell r="L5">
            <v>0</v>
          </cell>
          <cell r="M5">
            <v>3690761.4324000003</v>
          </cell>
        </row>
        <row r="6">
          <cell r="A6" t="str">
            <v>UDSSAP</v>
          </cell>
          <cell r="C6">
            <v>36909</v>
          </cell>
          <cell r="D6">
            <v>36910</v>
          </cell>
          <cell r="E6">
            <v>123917</v>
          </cell>
          <cell r="F6">
            <v>125290.18</v>
          </cell>
          <cell r="G6">
            <v>204442.23</v>
          </cell>
          <cell r="H6">
            <v>152614.07999999999</v>
          </cell>
          <cell r="I6">
            <v>0</v>
          </cell>
          <cell r="J6">
            <v>26.722878535632724</v>
          </cell>
          <cell r="K6">
            <v>0</v>
          </cell>
          <cell r="L6">
            <v>0</v>
          </cell>
          <cell r="M6">
            <v>3311418.9395000003</v>
          </cell>
        </row>
        <row r="7">
          <cell r="A7" t="str">
            <v>UDSSAP</v>
          </cell>
          <cell r="C7">
            <v>36908</v>
          </cell>
          <cell r="D7">
            <v>36909</v>
          </cell>
          <cell r="E7">
            <v>82034.31</v>
          </cell>
          <cell r="F7">
            <v>82815.12</v>
          </cell>
          <cell r="G7">
            <v>130802.99</v>
          </cell>
          <cell r="H7">
            <v>105950.49</v>
          </cell>
          <cell r="I7">
            <v>0</v>
          </cell>
          <cell r="J7">
            <v>21.547406731402994</v>
          </cell>
          <cell r="K7">
            <v>0</v>
          </cell>
          <cell r="L7">
            <v>0</v>
          </cell>
          <cell r="M7">
            <v>1767626.6434999998</v>
          </cell>
        </row>
        <row r="8">
          <cell r="A8" t="str">
            <v>UDSSAP</v>
          </cell>
          <cell r="C8">
            <v>36907</v>
          </cell>
          <cell r="D8">
            <v>36908</v>
          </cell>
          <cell r="E8">
            <v>164042.38</v>
          </cell>
          <cell r="F8">
            <v>166073.87</v>
          </cell>
          <cell r="G8">
            <v>266743.03999999998</v>
          </cell>
          <cell r="H8">
            <v>264757.14</v>
          </cell>
          <cell r="I8">
            <v>0</v>
          </cell>
          <cell r="J8">
            <v>26.386004886664047</v>
          </cell>
          <cell r="K8">
            <v>0</v>
          </cell>
          <cell r="L8">
            <v>0</v>
          </cell>
          <cell r="M8">
            <v>4328423.0403000005</v>
          </cell>
        </row>
        <row r="9">
          <cell r="A9" t="str">
            <v>UDSSAP</v>
          </cell>
          <cell r="C9">
            <v>36903</v>
          </cell>
          <cell r="D9">
            <v>36907</v>
          </cell>
          <cell r="E9">
            <v>100188.59</v>
          </cell>
          <cell r="F9">
            <v>100867.44</v>
          </cell>
          <cell r="G9">
            <v>523664.75</v>
          </cell>
          <cell r="H9">
            <v>113950.82</v>
          </cell>
          <cell r="I9">
            <v>0</v>
          </cell>
          <cell r="J9">
            <v>19.347563241482892</v>
          </cell>
          <cell r="K9">
            <v>0</v>
          </cell>
          <cell r="L9">
            <v>0</v>
          </cell>
          <cell r="M9">
            <v>1938405.0811000003</v>
          </cell>
        </row>
        <row r="10">
          <cell r="A10" t="str">
            <v>UDSSAP</v>
          </cell>
          <cell r="C10">
            <v>36902</v>
          </cell>
          <cell r="D10">
            <v>36903</v>
          </cell>
          <cell r="E10">
            <v>67397.25</v>
          </cell>
          <cell r="F10">
            <v>68248.03</v>
          </cell>
          <cell r="G10">
            <v>377567.36</v>
          </cell>
          <cell r="H10">
            <v>233721.48</v>
          </cell>
          <cell r="I10">
            <v>0</v>
          </cell>
          <cell r="J10">
            <v>23.566608869056232</v>
          </cell>
          <cell r="K10">
            <v>0</v>
          </cell>
          <cell r="L10">
            <v>0</v>
          </cell>
          <cell r="M10">
            <v>1588324.6296000001</v>
          </cell>
        </row>
        <row r="11">
          <cell r="A11" t="str">
            <v>UDSSAP</v>
          </cell>
          <cell r="C11">
            <v>36901</v>
          </cell>
          <cell r="D11">
            <v>36902</v>
          </cell>
          <cell r="E11">
            <v>43416.18</v>
          </cell>
          <cell r="F11">
            <v>43986.51</v>
          </cell>
          <cell r="G11">
            <v>10424.91</v>
          </cell>
          <cell r="H11">
            <v>2235.34</v>
          </cell>
          <cell r="I11">
            <v>0</v>
          </cell>
          <cell r="J11">
            <v>21.411215281952487</v>
          </cell>
          <cell r="K11">
            <v>0</v>
          </cell>
          <cell r="L11">
            <v>0</v>
          </cell>
          <cell r="M11">
            <v>929593.17669999995</v>
          </cell>
        </row>
        <row r="12">
          <cell r="A12" t="str">
            <v>UDSSAP</v>
          </cell>
          <cell r="C12">
            <v>36900</v>
          </cell>
          <cell r="D12">
            <v>36901</v>
          </cell>
          <cell r="E12">
            <v>21011.41</v>
          </cell>
          <cell r="F12">
            <v>21437.040000000001</v>
          </cell>
          <cell r="G12">
            <v>5046.3999999999996</v>
          </cell>
          <cell r="H12">
            <v>4542.1000000000004</v>
          </cell>
          <cell r="I12">
            <v>0</v>
          </cell>
          <cell r="J12">
            <v>41.530571246765447</v>
          </cell>
          <cell r="K12">
            <v>0</v>
          </cell>
          <cell r="L12">
            <v>0</v>
          </cell>
          <cell r="M12">
            <v>872615.86</v>
          </cell>
        </row>
        <row r="13">
          <cell r="A13" t="str">
            <v>UDSSAP</v>
          </cell>
          <cell r="C13">
            <v>36899</v>
          </cell>
          <cell r="D13">
            <v>36900</v>
          </cell>
          <cell r="E13">
            <v>141276.12</v>
          </cell>
          <cell r="F13">
            <v>142680.9</v>
          </cell>
          <cell r="G13">
            <v>112209.1</v>
          </cell>
          <cell r="H13">
            <v>54757.08</v>
          </cell>
          <cell r="I13">
            <v>0</v>
          </cell>
          <cell r="J13">
            <v>23.933591444895288</v>
          </cell>
          <cell r="K13">
            <v>0</v>
          </cell>
          <cell r="L13">
            <v>0</v>
          </cell>
          <cell r="M13">
            <v>3381244.9369999999</v>
          </cell>
        </row>
        <row r="14">
          <cell r="A14" t="str">
            <v>UDSSAP</v>
          </cell>
          <cell r="C14">
            <v>36896</v>
          </cell>
          <cell r="D14">
            <v>36899</v>
          </cell>
          <cell r="E14">
            <v>25892.92</v>
          </cell>
          <cell r="F14">
            <v>26343.89</v>
          </cell>
          <cell r="G14">
            <v>663264.1</v>
          </cell>
          <cell r="H14">
            <v>52311.38</v>
          </cell>
          <cell r="I14">
            <v>0</v>
          </cell>
          <cell r="J14">
            <v>27.636691311756266</v>
          </cell>
          <cell r="K14">
            <v>0</v>
          </cell>
          <cell r="L14">
            <v>0</v>
          </cell>
          <cell r="M14">
            <v>715594.6372</v>
          </cell>
        </row>
        <row r="15">
          <cell r="A15" t="str">
            <v>UDSSAP</v>
          </cell>
          <cell r="C15">
            <v>36895</v>
          </cell>
          <cell r="D15">
            <v>36896</v>
          </cell>
          <cell r="E15">
            <v>8918.2199999999993</v>
          </cell>
          <cell r="F15">
            <v>9098.52</v>
          </cell>
          <cell r="G15">
            <v>158205.29999999999</v>
          </cell>
          <cell r="H15">
            <v>106517.8</v>
          </cell>
          <cell r="I15">
            <v>0</v>
          </cell>
          <cell r="J15">
            <v>39.719162904705193</v>
          </cell>
          <cell r="K15">
            <v>0</v>
          </cell>
          <cell r="L15">
            <v>0</v>
          </cell>
          <cell r="M15">
            <v>354224.23299999995</v>
          </cell>
        </row>
        <row r="16">
          <cell r="A16" t="str">
            <v>UDSSAP</v>
          </cell>
          <cell r="C16">
            <v>36894</v>
          </cell>
          <cell r="D16">
            <v>36895</v>
          </cell>
          <cell r="E16">
            <v>118623.18</v>
          </cell>
          <cell r="F16">
            <v>120170.67</v>
          </cell>
          <cell r="G16">
            <v>80908.78</v>
          </cell>
          <cell r="H16">
            <v>0</v>
          </cell>
          <cell r="I16">
            <v>0</v>
          </cell>
          <cell r="J16">
            <v>47.168005949596029</v>
          </cell>
          <cell r="K16">
            <v>0</v>
          </cell>
          <cell r="L16">
            <v>0</v>
          </cell>
          <cell r="M16">
            <v>5595218.8600000003</v>
          </cell>
        </row>
        <row r="17">
          <cell r="A17" t="str">
            <v>UDSSAP</v>
          </cell>
          <cell r="C17">
            <v>36893</v>
          </cell>
          <cell r="D17">
            <v>36894</v>
          </cell>
          <cell r="E17">
            <v>740810.13</v>
          </cell>
          <cell r="F17">
            <v>755579.83</v>
          </cell>
          <cell r="G17">
            <v>221142.41</v>
          </cell>
          <cell r="H17">
            <v>120560.31</v>
          </cell>
          <cell r="I17">
            <v>0</v>
          </cell>
          <cell r="J17">
            <v>37.503633068165527</v>
          </cell>
          <cell r="K17">
            <v>0</v>
          </cell>
          <cell r="L17">
            <v>0</v>
          </cell>
          <cell r="M17">
            <v>27783071.288700003</v>
          </cell>
        </row>
        <row r="18">
          <cell r="A18" t="str">
            <v>UDSSAP</v>
          </cell>
          <cell r="C18">
            <v>36889</v>
          </cell>
          <cell r="D18">
            <v>36893</v>
          </cell>
          <cell r="E18">
            <v>12486.5</v>
          </cell>
          <cell r="F18">
            <v>12716.53</v>
          </cell>
          <cell r="G18">
            <v>367447.23</v>
          </cell>
          <cell r="H18">
            <v>90330.9</v>
          </cell>
          <cell r="I18">
            <v>0</v>
          </cell>
          <cell r="J18">
            <v>36.004596708445128</v>
          </cell>
          <cell r="K18">
            <v>0</v>
          </cell>
          <cell r="L18">
            <v>0</v>
          </cell>
          <cell r="M18">
            <v>449571.3968000001</v>
          </cell>
        </row>
        <row r="19">
          <cell r="A19" t="str">
            <v>UDSSAP</v>
          </cell>
          <cell r="C19">
            <v>36888</v>
          </cell>
          <cell r="D19">
            <v>36889</v>
          </cell>
          <cell r="E19">
            <v>236485.31</v>
          </cell>
          <cell r="F19">
            <v>239006.97</v>
          </cell>
          <cell r="G19">
            <v>142114.69</v>
          </cell>
          <cell r="H19">
            <v>65407.35</v>
          </cell>
          <cell r="I19">
            <v>0</v>
          </cell>
          <cell r="J19">
            <v>29.88856718711196</v>
          </cell>
          <cell r="K19">
            <v>0</v>
          </cell>
          <cell r="L19">
            <v>0</v>
          </cell>
          <cell r="M19">
            <v>7068207.0767000001</v>
          </cell>
        </row>
        <row r="20">
          <cell r="A20" t="str">
            <v>UDSSAP</v>
          </cell>
          <cell r="C20">
            <v>36887</v>
          </cell>
          <cell r="D20">
            <v>36888</v>
          </cell>
          <cell r="E20">
            <v>21683.63</v>
          </cell>
          <cell r="F20">
            <v>22108.97</v>
          </cell>
          <cell r="G20">
            <v>28616.42</v>
          </cell>
          <cell r="H20">
            <v>13716.89</v>
          </cell>
          <cell r="I20">
            <v>0</v>
          </cell>
          <cell r="J20">
            <v>38.370094490636482</v>
          </cell>
          <cell r="K20">
            <v>0</v>
          </cell>
          <cell r="L20">
            <v>0</v>
          </cell>
          <cell r="M20">
            <v>832002.93200000003</v>
          </cell>
        </row>
        <row r="21">
          <cell r="A21" t="str">
            <v>UDSSAP</v>
          </cell>
          <cell r="C21">
            <v>36886</v>
          </cell>
          <cell r="D21">
            <v>36887</v>
          </cell>
          <cell r="E21">
            <v>143185.28</v>
          </cell>
          <cell r="F21">
            <v>145216</v>
          </cell>
          <cell r="G21">
            <v>88713.38</v>
          </cell>
          <cell r="H21">
            <v>40075.61</v>
          </cell>
          <cell r="I21">
            <v>0</v>
          </cell>
          <cell r="J21">
            <v>22.582445935084948</v>
          </cell>
          <cell r="K21">
            <v>0</v>
          </cell>
          <cell r="L21">
            <v>0</v>
          </cell>
          <cell r="M21">
            <v>3233473.8443</v>
          </cell>
        </row>
        <row r="22">
          <cell r="A22" t="str">
            <v>UDSSAP</v>
          </cell>
          <cell r="C22">
            <v>36882</v>
          </cell>
          <cell r="D22">
            <v>36886</v>
          </cell>
          <cell r="E22">
            <v>106122.43</v>
          </cell>
          <cell r="F22">
            <v>107236.7</v>
          </cell>
          <cell r="G22">
            <v>502021.07</v>
          </cell>
          <cell r="H22">
            <v>222490.87</v>
          </cell>
          <cell r="I22">
            <v>0</v>
          </cell>
          <cell r="J22">
            <v>17.778261976285314</v>
          </cell>
          <cell r="K22">
            <v>0</v>
          </cell>
          <cell r="L22">
            <v>0</v>
          </cell>
          <cell r="M22">
            <v>1886672.3620999998</v>
          </cell>
        </row>
        <row r="23">
          <cell r="A23" t="str">
            <v>UDSSAP</v>
          </cell>
          <cell r="C23">
            <v>36881</v>
          </cell>
          <cell r="D23">
            <v>36882</v>
          </cell>
          <cell r="E23">
            <v>62033.56</v>
          </cell>
          <cell r="F23">
            <v>63203.62</v>
          </cell>
          <cell r="G23">
            <v>406215.86</v>
          </cell>
          <cell r="H23">
            <v>284382.59999999998</v>
          </cell>
          <cell r="I23">
            <v>0</v>
          </cell>
          <cell r="J23">
            <v>36.608083551870948</v>
          </cell>
          <cell r="K23">
            <v>0</v>
          </cell>
          <cell r="L23">
            <v>0</v>
          </cell>
          <cell r="M23">
            <v>2270929.7474999996</v>
          </cell>
        </row>
        <row r="24">
          <cell r="A24" t="str">
            <v>UDSSAP</v>
          </cell>
          <cell r="C24">
            <v>36880</v>
          </cell>
          <cell r="D24">
            <v>36881</v>
          </cell>
          <cell r="E24">
            <v>349767.25</v>
          </cell>
          <cell r="F24">
            <v>352165.11</v>
          </cell>
          <cell r="G24">
            <v>157147.25</v>
          </cell>
          <cell r="H24">
            <v>58713.2</v>
          </cell>
          <cell r="I24">
            <v>0</v>
          </cell>
          <cell r="J24">
            <v>20.656581517566323</v>
          </cell>
          <cell r="K24">
            <v>0</v>
          </cell>
          <cell r="L24">
            <v>0</v>
          </cell>
          <cell r="M24">
            <v>7224995.7117999997</v>
          </cell>
        </row>
        <row r="25">
          <cell r="A25" t="str">
            <v>UDSSAP</v>
          </cell>
          <cell r="C25">
            <v>36879</v>
          </cell>
          <cell r="D25">
            <v>36880</v>
          </cell>
          <cell r="E25">
            <v>31092.400000000001</v>
          </cell>
          <cell r="F25">
            <v>31618.15</v>
          </cell>
          <cell r="G25">
            <v>70248.62</v>
          </cell>
          <cell r="H25">
            <v>53553.71</v>
          </cell>
          <cell r="I25">
            <v>0</v>
          </cell>
          <cell r="J25">
            <v>32.131099612767109</v>
          </cell>
          <cell r="K25">
            <v>0</v>
          </cell>
          <cell r="L25">
            <v>0</v>
          </cell>
          <cell r="M25">
            <v>999033.00160000008</v>
          </cell>
        </row>
        <row r="26">
          <cell r="A26" t="str">
            <v>UDSSAP</v>
          </cell>
          <cell r="C26">
            <v>36878</v>
          </cell>
          <cell r="D26">
            <v>36879</v>
          </cell>
          <cell r="E26">
            <v>417396.44</v>
          </cell>
          <cell r="F26">
            <v>422503.25</v>
          </cell>
          <cell r="G26">
            <v>1144802.49</v>
          </cell>
          <cell r="H26">
            <v>46092.92</v>
          </cell>
          <cell r="I26">
            <v>0</v>
          </cell>
          <cell r="J26">
            <v>35.99201594172677</v>
          </cell>
          <cell r="K26">
            <v>0</v>
          </cell>
          <cell r="L26">
            <v>0</v>
          </cell>
          <cell r="M26">
            <v>15022939.322500002</v>
          </cell>
        </row>
        <row r="27">
          <cell r="A27" t="str">
            <v>UDSSAP</v>
          </cell>
          <cell r="C27">
            <v>36875</v>
          </cell>
          <cell r="D27">
            <v>36878</v>
          </cell>
          <cell r="E27">
            <v>8858.2199999999993</v>
          </cell>
          <cell r="F27">
            <v>8972.59</v>
          </cell>
          <cell r="G27">
            <v>520455.69</v>
          </cell>
          <cell r="H27">
            <v>117449.54</v>
          </cell>
          <cell r="I27">
            <v>0</v>
          </cell>
          <cell r="J27">
            <v>25.569570432886067</v>
          </cell>
          <cell r="K27">
            <v>0</v>
          </cell>
          <cell r="L27">
            <v>0</v>
          </cell>
          <cell r="M27">
            <v>226500.88020000001</v>
          </cell>
        </row>
        <row r="28">
          <cell r="A28" t="str">
            <v>UDSSAP</v>
          </cell>
          <cell r="C28">
            <v>36874</v>
          </cell>
          <cell r="D28">
            <v>36875</v>
          </cell>
          <cell r="E28">
            <v>66610.960000000006</v>
          </cell>
          <cell r="F28">
            <v>67225.3</v>
          </cell>
          <cell r="G28">
            <v>132687.20000000001</v>
          </cell>
          <cell r="H28">
            <v>95083.56</v>
          </cell>
          <cell r="I28">
            <v>0</v>
          </cell>
          <cell r="J28">
            <v>18.237736324472724</v>
          </cell>
          <cell r="K28">
            <v>0</v>
          </cell>
          <cell r="L28">
            <v>0</v>
          </cell>
          <cell r="M28">
            <v>1214833.1247999999</v>
          </cell>
        </row>
        <row r="29">
          <cell r="A29" t="str">
            <v>UDSSAP</v>
          </cell>
          <cell r="C29">
            <v>36873</v>
          </cell>
          <cell r="D29">
            <v>36874</v>
          </cell>
          <cell r="E29">
            <v>1105.82</v>
          </cell>
          <cell r="F29">
            <v>1116.6099999999999</v>
          </cell>
          <cell r="G29">
            <v>78742.58</v>
          </cell>
          <cell r="H29">
            <v>18707.48</v>
          </cell>
          <cell r="I29">
            <v>0</v>
          </cell>
          <cell r="J29">
            <v>14.730824184767865</v>
          </cell>
          <cell r="K29">
            <v>0</v>
          </cell>
          <cell r="L29">
            <v>0</v>
          </cell>
          <cell r="M29">
            <v>16289.64</v>
          </cell>
        </row>
        <row r="30">
          <cell r="A30" t="str">
            <v>UDSSAP</v>
          </cell>
          <cell r="C30">
            <v>36872</v>
          </cell>
          <cell r="D30">
            <v>36873</v>
          </cell>
          <cell r="E30">
            <v>83865.279999999999</v>
          </cell>
          <cell r="F30">
            <v>84994.6</v>
          </cell>
          <cell r="G30">
            <v>32394.799999999999</v>
          </cell>
          <cell r="H30">
            <v>26514.47</v>
          </cell>
          <cell r="I30">
            <v>0</v>
          </cell>
          <cell r="J30">
            <v>44.268944823173555</v>
          </cell>
          <cell r="K30">
            <v>0</v>
          </cell>
          <cell r="L30">
            <v>0</v>
          </cell>
          <cell r="M30">
            <v>3712627.4529000008</v>
          </cell>
        </row>
        <row r="31">
          <cell r="A31" t="str">
            <v>UDSSAP</v>
          </cell>
          <cell r="C31">
            <v>36871</v>
          </cell>
          <cell r="D31">
            <v>36872</v>
          </cell>
          <cell r="E31">
            <v>137300.73000000001</v>
          </cell>
          <cell r="F31">
            <v>139049.87</v>
          </cell>
          <cell r="G31">
            <v>120251.79</v>
          </cell>
          <cell r="H31">
            <v>105203.75</v>
          </cell>
          <cell r="I31">
            <v>0</v>
          </cell>
          <cell r="J31">
            <v>23.623728208874049</v>
          </cell>
          <cell r="K31">
            <v>0</v>
          </cell>
          <cell r="L31">
            <v>0</v>
          </cell>
          <cell r="M31">
            <v>3243555.1283999998</v>
          </cell>
        </row>
        <row r="32">
          <cell r="A32" t="str">
            <v>UDSSAP</v>
          </cell>
          <cell r="C32">
            <v>36868</v>
          </cell>
          <cell r="D32">
            <v>36871</v>
          </cell>
          <cell r="E32">
            <v>19201.91</v>
          </cell>
          <cell r="F32">
            <v>19472.29</v>
          </cell>
          <cell r="G32">
            <v>295114.84999999998</v>
          </cell>
          <cell r="H32">
            <v>100555.81</v>
          </cell>
          <cell r="I32">
            <v>0</v>
          </cell>
          <cell r="J32">
            <v>17.653685232354491</v>
          </cell>
          <cell r="K32">
            <v>0</v>
          </cell>
          <cell r="L32">
            <v>0</v>
          </cell>
          <cell r="M32">
            <v>338984.47500000003</v>
          </cell>
        </row>
        <row r="33">
          <cell r="A33" t="str">
            <v>UDSSAP</v>
          </cell>
          <cell r="C33">
            <v>36867</v>
          </cell>
          <cell r="D33">
            <v>36868</v>
          </cell>
          <cell r="E33">
            <v>109217.26</v>
          </cell>
          <cell r="F33">
            <v>111050.34</v>
          </cell>
          <cell r="G33">
            <v>21344.14</v>
          </cell>
          <cell r="H33">
            <v>8364.4500000000007</v>
          </cell>
          <cell r="I33">
            <v>0</v>
          </cell>
          <cell r="J33">
            <v>29.027237423828435</v>
          </cell>
          <cell r="K33">
            <v>0</v>
          </cell>
          <cell r="L33">
            <v>0</v>
          </cell>
          <cell r="M33">
            <v>3170275.3368000002</v>
          </cell>
        </row>
        <row r="34">
          <cell r="A34" t="str">
            <v>UDSSAP</v>
          </cell>
          <cell r="C34">
            <v>36866</v>
          </cell>
          <cell r="D34">
            <v>36867</v>
          </cell>
          <cell r="E34">
            <v>80356.91</v>
          </cell>
          <cell r="F34">
            <v>80817.3</v>
          </cell>
          <cell r="G34">
            <v>79611.25</v>
          </cell>
          <cell r="H34">
            <v>18540.830000000002</v>
          </cell>
          <cell r="I34">
            <v>0</v>
          </cell>
          <cell r="J34">
            <v>16.144221674277919</v>
          </cell>
          <cell r="K34">
            <v>0</v>
          </cell>
          <cell r="L34">
            <v>0</v>
          </cell>
          <cell r="M34">
            <v>1297299.7681</v>
          </cell>
        </row>
        <row r="35">
          <cell r="A35" t="str">
            <v>UDSSAP</v>
          </cell>
          <cell r="C35">
            <v>36865</v>
          </cell>
          <cell r="D35">
            <v>36866</v>
          </cell>
          <cell r="E35">
            <v>7224.43</v>
          </cell>
          <cell r="F35">
            <v>7310.58</v>
          </cell>
          <cell r="G35">
            <v>148517.93</v>
          </cell>
          <cell r="H35">
            <v>87739.21</v>
          </cell>
          <cell r="I35">
            <v>0</v>
          </cell>
          <cell r="J35">
            <v>16.087906229280375</v>
          </cell>
          <cell r="K35">
            <v>0</v>
          </cell>
          <cell r="L35">
            <v>0</v>
          </cell>
          <cell r="M35">
            <v>116225.95240000002</v>
          </cell>
        </row>
        <row r="36">
          <cell r="A36" t="str">
            <v>UDSSAP</v>
          </cell>
          <cell r="C36">
            <v>36864</v>
          </cell>
          <cell r="D36">
            <v>36865</v>
          </cell>
          <cell r="E36">
            <v>125974.63</v>
          </cell>
          <cell r="F36">
            <v>127258.88</v>
          </cell>
          <cell r="G36">
            <v>32973.69</v>
          </cell>
          <cell r="H36">
            <v>22503.14</v>
          </cell>
          <cell r="I36">
            <v>0</v>
          </cell>
          <cell r="J36">
            <v>20.869774914996771</v>
          </cell>
          <cell r="K36">
            <v>0</v>
          </cell>
          <cell r="L36">
            <v>0</v>
          </cell>
          <cell r="M36">
            <v>2629062.1730999998</v>
          </cell>
        </row>
        <row r="37">
          <cell r="A37" t="str">
            <v>UDSSAP</v>
          </cell>
          <cell r="C37">
            <v>36861</v>
          </cell>
          <cell r="D37">
            <v>36864</v>
          </cell>
          <cell r="E37">
            <v>15346.46</v>
          </cell>
          <cell r="F37">
            <v>15506.8</v>
          </cell>
          <cell r="G37">
            <v>161900.03</v>
          </cell>
          <cell r="H37">
            <v>60038.97</v>
          </cell>
          <cell r="I37">
            <v>0</v>
          </cell>
          <cell r="J37">
            <v>22.558801925655821</v>
          </cell>
          <cell r="K37">
            <v>0</v>
          </cell>
          <cell r="L37">
            <v>0</v>
          </cell>
          <cell r="M37">
            <v>346197.75140000001</v>
          </cell>
        </row>
        <row r="38">
          <cell r="A38" t="str">
            <v>UDSSAP</v>
          </cell>
          <cell r="C38">
            <v>36860</v>
          </cell>
          <cell r="D38">
            <v>36861</v>
          </cell>
          <cell r="E38">
            <v>78652.94</v>
          </cell>
          <cell r="F38">
            <v>80010.490000000005</v>
          </cell>
          <cell r="G38">
            <v>246813.18</v>
          </cell>
          <cell r="H38">
            <v>24285.78</v>
          </cell>
          <cell r="I38">
            <v>0</v>
          </cell>
          <cell r="J38">
            <v>30.120999852008072</v>
          </cell>
          <cell r="K38">
            <v>0</v>
          </cell>
          <cell r="L38">
            <v>0</v>
          </cell>
          <cell r="M38">
            <v>2369105.1941</v>
          </cell>
        </row>
        <row r="39">
          <cell r="A39" t="str">
            <v>UDSSAP</v>
          </cell>
          <cell r="C39">
            <v>36859</v>
          </cell>
          <cell r="D39">
            <v>36860</v>
          </cell>
          <cell r="E39">
            <v>222330.16</v>
          </cell>
          <cell r="F39">
            <v>225292.48</v>
          </cell>
          <cell r="G39">
            <v>91041.53</v>
          </cell>
          <cell r="H39">
            <v>73635.97</v>
          </cell>
          <cell r="I39">
            <v>0</v>
          </cell>
          <cell r="J39">
            <v>38.336409399876295</v>
          </cell>
          <cell r="K39">
            <v>0</v>
          </cell>
          <cell r="L39">
            <v>0</v>
          </cell>
          <cell r="M39">
            <v>8523340.0357000008</v>
          </cell>
        </row>
        <row r="40">
          <cell r="A40" t="str">
            <v>UDSSAP</v>
          </cell>
          <cell r="C40">
            <v>36858</v>
          </cell>
          <cell r="D40">
            <v>36859</v>
          </cell>
          <cell r="E40">
            <v>2129.34</v>
          </cell>
          <cell r="F40">
            <v>2170.96</v>
          </cell>
          <cell r="G40">
            <v>137381.5</v>
          </cell>
          <cell r="H40">
            <v>42141.440000000002</v>
          </cell>
          <cell r="I40">
            <v>0</v>
          </cell>
          <cell r="J40">
            <v>38.399220650530204</v>
          </cell>
          <cell r="K40">
            <v>0</v>
          </cell>
          <cell r="L40">
            <v>0</v>
          </cell>
          <cell r="M40">
            <v>81764.996499999994</v>
          </cell>
        </row>
        <row r="41">
          <cell r="A41" t="str">
            <v>UDSSAP</v>
          </cell>
          <cell r="C41">
            <v>36857</v>
          </cell>
          <cell r="D41">
            <v>36858</v>
          </cell>
          <cell r="E41">
            <v>136449.22</v>
          </cell>
          <cell r="F41">
            <v>138070.76</v>
          </cell>
          <cell r="G41">
            <v>114499.78</v>
          </cell>
          <cell r="H41">
            <v>31481.56</v>
          </cell>
          <cell r="I41">
            <v>0</v>
          </cell>
          <cell r="J41">
            <v>25.282966038208205</v>
          </cell>
          <cell r="K41">
            <v>0</v>
          </cell>
          <cell r="L41">
            <v>0</v>
          </cell>
          <cell r="M41">
            <v>3449840.9951999998</v>
          </cell>
        </row>
        <row r="42">
          <cell r="A42" t="str">
            <v>UDSSAP</v>
          </cell>
          <cell r="C42">
            <v>36854</v>
          </cell>
          <cell r="D42">
            <v>36857</v>
          </cell>
          <cell r="E42">
            <v>111469.03</v>
          </cell>
          <cell r="F42">
            <v>113147.26</v>
          </cell>
          <cell r="G42">
            <v>342731.68</v>
          </cell>
          <cell r="H42">
            <v>121421.99</v>
          </cell>
          <cell r="I42">
            <v>0</v>
          </cell>
          <cell r="J42">
            <v>40.275641548150183</v>
          </cell>
          <cell r="K42">
            <v>0</v>
          </cell>
          <cell r="L42">
            <v>0</v>
          </cell>
          <cell r="M42">
            <v>4489486.6959999995</v>
          </cell>
        </row>
        <row r="43">
          <cell r="A43" t="str">
            <v>UDSSAP</v>
          </cell>
          <cell r="C43">
            <v>36852</v>
          </cell>
          <cell r="D43">
            <v>36854</v>
          </cell>
          <cell r="E43">
            <v>282813.46000000002</v>
          </cell>
          <cell r="F43">
            <v>286008.69</v>
          </cell>
          <cell r="G43">
            <v>423936.98</v>
          </cell>
          <cell r="H43">
            <v>31593.62</v>
          </cell>
          <cell r="I43">
            <v>0</v>
          </cell>
          <cell r="J43">
            <v>39.02385264088916</v>
          </cell>
          <cell r="K43">
            <v>0</v>
          </cell>
          <cell r="L43">
            <v>0</v>
          </cell>
          <cell r="M43">
            <v>11036470.787900001</v>
          </cell>
        </row>
        <row r="44">
          <cell r="A44" t="str">
            <v>UDSSAP</v>
          </cell>
          <cell r="C44">
            <v>36851</v>
          </cell>
          <cell r="D44">
            <v>36852</v>
          </cell>
          <cell r="E44">
            <v>5231.03</v>
          </cell>
          <cell r="F44">
            <v>5354.85</v>
          </cell>
          <cell r="G44">
            <v>75451.47</v>
          </cell>
          <cell r="H44">
            <v>5328.54</v>
          </cell>
          <cell r="I44">
            <v>0</v>
          </cell>
          <cell r="J44">
            <v>27.954576096868113</v>
          </cell>
          <cell r="K44">
            <v>0</v>
          </cell>
          <cell r="L44">
            <v>0</v>
          </cell>
          <cell r="M44">
            <v>146231.2262</v>
          </cell>
        </row>
        <row r="45">
          <cell r="A45" t="str">
            <v>UDSSAP</v>
          </cell>
          <cell r="C45">
            <v>36850</v>
          </cell>
          <cell r="D45">
            <v>36851</v>
          </cell>
          <cell r="E45">
            <v>202951.3</v>
          </cell>
          <cell r="F45">
            <v>205890.84</v>
          </cell>
          <cell r="G45">
            <v>136692.21</v>
          </cell>
          <cell r="H45">
            <v>110485.2</v>
          </cell>
          <cell r="I45">
            <v>0</v>
          </cell>
          <cell r="J45">
            <v>37.359117253745111</v>
          </cell>
          <cell r="K45">
            <v>0</v>
          </cell>
          <cell r="L45">
            <v>0</v>
          </cell>
          <cell r="M45">
            <v>7582081.4134999998</v>
          </cell>
        </row>
        <row r="46">
          <cell r="A46" t="str">
            <v>UDSSAP</v>
          </cell>
          <cell r="C46">
            <v>36847</v>
          </cell>
          <cell r="D46">
            <v>36850</v>
          </cell>
          <cell r="E46">
            <v>107623.15</v>
          </cell>
          <cell r="F46">
            <v>109570.03</v>
          </cell>
          <cell r="G46">
            <v>714812.32</v>
          </cell>
          <cell r="H46">
            <v>22902.23</v>
          </cell>
          <cell r="I46">
            <v>0</v>
          </cell>
          <cell r="J46">
            <v>27.944684310949828</v>
          </cell>
          <cell r="K46">
            <v>0</v>
          </cell>
          <cell r="L46">
            <v>0</v>
          </cell>
          <cell r="M46">
            <v>3007494.9512999998</v>
          </cell>
        </row>
        <row r="47">
          <cell r="A47" t="str">
            <v>UDSSAP</v>
          </cell>
          <cell r="C47">
            <v>36846</v>
          </cell>
          <cell r="D47">
            <v>36847</v>
          </cell>
          <cell r="E47">
            <v>212967.88</v>
          </cell>
          <cell r="F47">
            <v>215954.2</v>
          </cell>
          <cell r="G47">
            <v>103223.84</v>
          </cell>
          <cell r="H47">
            <v>16943.8</v>
          </cell>
          <cell r="I47">
            <v>0</v>
          </cell>
          <cell r="J47">
            <v>32.553165777393289</v>
          </cell>
          <cell r="K47">
            <v>0</v>
          </cell>
          <cell r="L47">
            <v>0</v>
          </cell>
          <cell r="M47">
            <v>6932778.7029000008</v>
          </cell>
        </row>
        <row r="48">
          <cell r="A48" t="str">
            <v>UDSSAP</v>
          </cell>
          <cell r="C48">
            <v>36845</v>
          </cell>
          <cell r="D48">
            <v>36846</v>
          </cell>
          <cell r="E48">
            <v>51082.89</v>
          </cell>
          <cell r="F48">
            <v>52034.89</v>
          </cell>
          <cell r="G48">
            <v>81312.33</v>
          </cell>
          <cell r="H48">
            <v>63954.18</v>
          </cell>
          <cell r="I48">
            <v>0</v>
          </cell>
          <cell r="J48">
            <v>38.019747647402099</v>
          </cell>
          <cell r="K48">
            <v>0</v>
          </cell>
          <cell r="L48">
            <v>0</v>
          </cell>
          <cell r="M48">
            <v>1942158.5869000002</v>
          </cell>
        </row>
        <row r="49">
          <cell r="A49" t="str">
            <v>UDSSAP</v>
          </cell>
          <cell r="C49">
            <v>36844</v>
          </cell>
          <cell r="D49">
            <v>36845</v>
          </cell>
          <cell r="E49">
            <v>345686.51</v>
          </cell>
          <cell r="F49">
            <v>348330.77</v>
          </cell>
          <cell r="G49">
            <v>284683.03000000003</v>
          </cell>
          <cell r="H49">
            <v>96731.17</v>
          </cell>
          <cell r="I49">
            <v>0</v>
          </cell>
          <cell r="J49">
            <v>20.80940659327435</v>
          </cell>
          <cell r="K49">
            <v>0</v>
          </cell>
          <cell r="L49">
            <v>0</v>
          </cell>
          <cell r="M49">
            <v>7193531.1403999999</v>
          </cell>
        </row>
        <row r="50">
          <cell r="A50" t="str">
            <v>UDSSAP</v>
          </cell>
          <cell r="C50">
            <v>36843</v>
          </cell>
          <cell r="D50">
            <v>36844</v>
          </cell>
          <cell r="E50">
            <v>209653.61</v>
          </cell>
          <cell r="F50">
            <v>213159.03</v>
          </cell>
          <cell r="G50">
            <v>86989.09</v>
          </cell>
          <cell r="H50">
            <v>16787.560000000001</v>
          </cell>
          <cell r="I50">
            <v>0</v>
          </cell>
          <cell r="J50">
            <v>31.38950546379812</v>
          </cell>
          <cell r="K50">
            <v>0</v>
          </cell>
          <cell r="L50">
            <v>0</v>
          </cell>
          <cell r="M50">
            <v>6580923.1365999999</v>
          </cell>
        </row>
        <row r="51">
          <cell r="A51" t="str">
            <v>UDSSAP</v>
          </cell>
          <cell r="C51">
            <v>36840</v>
          </cell>
          <cell r="D51">
            <v>36843</v>
          </cell>
          <cell r="E51">
            <v>282598.3</v>
          </cell>
          <cell r="F51">
            <v>285166.09000000003</v>
          </cell>
          <cell r="G51">
            <v>360385.25</v>
          </cell>
          <cell r="H51">
            <v>16118.99</v>
          </cell>
          <cell r="I51">
            <v>0</v>
          </cell>
          <cell r="J51">
            <v>16.806301375132119</v>
          </cell>
          <cell r="K51">
            <v>0</v>
          </cell>
          <cell r="L51">
            <v>0</v>
          </cell>
          <cell r="M51">
            <v>4749432.1978999991</v>
          </cell>
        </row>
        <row r="52">
          <cell r="A52" t="str">
            <v>UDSSAP</v>
          </cell>
          <cell r="C52">
            <v>36839</v>
          </cell>
          <cell r="D52">
            <v>36840</v>
          </cell>
          <cell r="E52">
            <v>1136679.43</v>
          </cell>
          <cell r="F52">
            <v>1159466.3700000001</v>
          </cell>
          <cell r="G52">
            <v>207511.62</v>
          </cell>
          <cell r="H52">
            <v>89394.15</v>
          </cell>
          <cell r="I52">
            <v>0</v>
          </cell>
          <cell r="J52">
            <v>39.228399222989367</v>
          </cell>
          <cell r="K52">
            <v>0</v>
          </cell>
          <cell r="L52">
            <v>0</v>
          </cell>
          <cell r="M52">
            <v>44590114.468599997</v>
          </cell>
        </row>
        <row r="53">
          <cell r="A53" t="str">
            <v>UDSSAP</v>
          </cell>
          <cell r="C53">
            <v>36838</v>
          </cell>
          <cell r="D53">
            <v>36839</v>
          </cell>
          <cell r="E53">
            <v>46127.040000000001</v>
          </cell>
          <cell r="F53">
            <v>46439.040000000001</v>
          </cell>
          <cell r="G53">
            <v>33322.19</v>
          </cell>
          <cell r="H53">
            <v>17255.02</v>
          </cell>
          <cell r="I53">
            <v>0</v>
          </cell>
          <cell r="J53">
            <v>18.698103570053487</v>
          </cell>
          <cell r="K53">
            <v>0</v>
          </cell>
          <cell r="L53">
            <v>0</v>
          </cell>
          <cell r="M53">
            <v>862488.17130000005</v>
          </cell>
        </row>
        <row r="54">
          <cell r="A54" t="str">
            <v>UDSSAP</v>
          </cell>
          <cell r="C54">
            <v>36837</v>
          </cell>
          <cell r="D54">
            <v>36838</v>
          </cell>
          <cell r="E54">
            <v>76723.81</v>
          </cell>
          <cell r="F54">
            <v>77758.7</v>
          </cell>
          <cell r="G54">
            <v>167013.88</v>
          </cell>
          <cell r="H54">
            <v>41968.11</v>
          </cell>
          <cell r="I54">
            <v>0</v>
          </cell>
          <cell r="J54">
            <v>26.766537765786136</v>
          </cell>
          <cell r="K54">
            <v>0</v>
          </cell>
          <cell r="L54">
            <v>0</v>
          </cell>
          <cell r="M54">
            <v>2053630.7578999999</v>
          </cell>
        </row>
        <row r="55">
          <cell r="A55" t="str">
            <v>UDSSAP</v>
          </cell>
          <cell r="C55">
            <v>36836</v>
          </cell>
          <cell r="D55">
            <v>36837</v>
          </cell>
          <cell r="E55">
            <v>221128.75</v>
          </cell>
          <cell r="F55">
            <v>222825.11</v>
          </cell>
          <cell r="G55">
            <v>92346.34</v>
          </cell>
          <cell r="H55">
            <v>40094.910000000003</v>
          </cell>
          <cell r="I55">
            <v>0</v>
          </cell>
          <cell r="J55">
            <v>19.006630737522823</v>
          </cell>
          <cell r="K55">
            <v>0</v>
          </cell>
          <cell r="L55">
            <v>0</v>
          </cell>
          <cell r="M55">
            <v>4202912.4967</v>
          </cell>
        </row>
        <row r="56">
          <cell r="A56" t="str">
            <v>UDSSAP</v>
          </cell>
          <cell r="C56">
            <v>36833</v>
          </cell>
          <cell r="D56">
            <v>36836</v>
          </cell>
          <cell r="E56">
            <v>76824.990000000005</v>
          </cell>
          <cell r="F56">
            <v>77817.009999999995</v>
          </cell>
          <cell r="G56">
            <v>106020.26</v>
          </cell>
          <cell r="H56">
            <v>15835.25</v>
          </cell>
          <cell r="I56">
            <v>0</v>
          </cell>
          <cell r="J56">
            <v>44.123601663989803</v>
          </cell>
          <cell r="K56">
            <v>0</v>
          </cell>
          <cell r="L56">
            <v>0</v>
          </cell>
          <cell r="M56">
            <v>3389795.2566</v>
          </cell>
        </row>
        <row r="57">
          <cell r="A57" t="str">
            <v>UDSSAP</v>
          </cell>
          <cell r="C57">
            <v>36832</v>
          </cell>
          <cell r="D57">
            <v>36833</v>
          </cell>
          <cell r="E57">
            <v>110264.4</v>
          </cell>
          <cell r="F57">
            <v>111929.69</v>
          </cell>
          <cell r="G57">
            <v>313038.25</v>
          </cell>
          <cell r="H57">
            <v>7283.31</v>
          </cell>
          <cell r="I57">
            <v>0</v>
          </cell>
          <cell r="J57">
            <v>24.894478807303177</v>
          </cell>
          <cell r="K57">
            <v>0</v>
          </cell>
          <cell r="L57">
            <v>0</v>
          </cell>
          <cell r="M57">
            <v>2744974.7690000003</v>
          </cell>
        </row>
        <row r="58">
          <cell r="A58" t="str">
            <v>UDSSAP</v>
          </cell>
          <cell r="C58">
            <v>36831</v>
          </cell>
          <cell r="D58">
            <v>36832</v>
          </cell>
          <cell r="E58">
            <v>69991.23</v>
          </cell>
          <cell r="F58">
            <v>70873.03</v>
          </cell>
          <cell r="G58">
            <v>56719.13</v>
          </cell>
          <cell r="H58">
            <v>11411.78</v>
          </cell>
          <cell r="I58">
            <v>0</v>
          </cell>
          <cell r="J58">
            <v>24.096803672402956</v>
          </cell>
          <cell r="K58">
            <v>0</v>
          </cell>
          <cell r="L58">
            <v>0</v>
          </cell>
          <cell r="M58">
            <v>1686564.9280999999</v>
          </cell>
        </row>
        <row r="59">
          <cell r="A59" t="str">
            <v>UDSSAP</v>
          </cell>
          <cell r="C59">
            <v>36830</v>
          </cell>
          <cell r="D59">
            <v>36831</v>
          </cell>
          <cell r="E59">
            <v>26350.73</v>
          </cell>
          <cell r="F59">
            <v>26780.32</v>
          </cell>
          <cell r="G59">
            <v>66061.509999999995</v>
          </cell>
          <cell r="H59">
            <v>19685.07</v>
          </cell>
          <cell r="I59">
            <v>0</v>
          </cell>
          <cell r="J59">
            <v>29.326962251140667</v>
          </cell>
          <cell r="K59">
            <v>0</v>
          </cell>
          <cell r="L59">
            <v>0</v>
          </cell>
          <cell r="M59">
            <v>772786.86399999994</v>
          </cell>
        </row>
        <row r="60">
          <cell r="A60" t="str">
            <v>UDSSAP</v>
          </cell>
          <cell r="C60">
            <v>36829</v>
          </cell>
          <cell r="D60">
            <v>36830</v>
          </cell>
          <cell r="E60">
            <v>77191.23</v>
          </cell>
          <cell r="F60">
            <v>78032.740000000005</v>
          </cell>
          <cell r="G60">
            <v>135199.67000000001</v>
          </cell>
          <cell r="H60">
            <v>84308.96</v>
          </cell>
          <cell r="I60">
            <v>0</v>
          </cell>
          <cell r="J60">
            <v>18.684572312165514</v>
          </cell>
          <cell r="K60">
            <v>0</v>
          </cell>
          <cell r="L60">
            <v>0</v>
          </cell>
          <cell r="M60">
            <v>1442285.1187999998</v>
          </cell>
        </row>
        <row r="61">
          <cell r="A61" t="str">
            <v>UDSSAP</v>
          </cell>
          <cell r="C61">
            <v>36826</v>
          </cell>
          <cell r="D61">
            <v>36829</v>
          </cell>
          <cell r="E61">
            <v>22688.01</v>
          </cell>
          <cell r="F61">
            <v>22930.39</v>
          </cell>
          <cell r="G61">
            <v>321377.73</v>
          </cell>
          <cell r="H61">
            <v>15078.14</v>
          </cell>
          <cell r="I61">
            <v>0</v>
          </cell>
          <cell r="J61">
            <v>23.126491525700139</v>
          </cell>
          <cell r="K61">
            <v>0</v>
          </cell>
          <cell r="L61">
            <v>0</v>
          </cell>
          <cell r="M61">
            <v>524694.071</v>
          </cell>
        </row>
        <row r="62">
          <cell r="A62" t="str">
            <v>UDSSAP</v>
          </cell>
          <cell r="C62">
            <v>36825</v>
          </cell>
          <cell r="D62">
            <v>36826</v>
          </cell>
          <cell r="E62">
            <v>59067.199999999997</v>
          </cell>
          <cell r="F62">
            <v>60123.7</v>
          </cell>
          <cell r="G62">
            <v>481442.45</v>
          </cell>
          <cell r="H62">
            <v>35235.39</v>
          </cell>
          <cell r="I62">
            <v>0</v>
          </cell>
          <cell r="J62">
            <v>25.634451506081209</v>
          </cell>
          <cell r="K62">
            <v>0</v>
          </cell>
          <cell r="L62">
            <v>0</v>
          </cell>
          <cell r="M62">
            <v>1514155.274</v>
          </cell>
        </row>
        <row r="63">
          <cell r="A63" t="str">
            <v>UDSSAP</v>
          </cell>
          <cell r="C63">
            <v>36824</v>
          </cell>
          <cell r="D63">
            <v>36825</v>
          </cell>
          <cell r="E63">
            <v>201707.65</v>
          </cell>
          <cell r="F63">
            <v>204048.61</v>
          </cell>
          <cell r="G63">
            <v>144042</v>
          </cell>
          <cell r="H63">
            <v>13236.77</v>
          </cell>
          <cell r="I63">
            <v>0</v>
          </cell>
          <cell r="J63">
            <v>30.816896436501047</v>
          </cell>
          <cell r="K63">
            <v>0</v>
          </cell>
          <cell r="L63">
            <v>0</v>
          </cell>
          <cell r="M63">
            <v>6216003.7604999999</v>
          </cell>
        </row>
        <row r="64">
          <cell r="A64" t="str">
            <v>UDSSAP</v>
          </cell>
          <cell r="C64">
            <v>36823</v>
          </cell>
          <cell r="D64">
            <v>36824</v>
          </cell>
          <cell r="E64">
            <v>178252.09</v>
          </cell>
          <cell r="F64">
            <v>180160.41</v>
          </cell>
          <cell r="G64">
            <v>48083.22</v>
          </cell>
          <cell r="H64">
            <v>18858.419999999998</v>
          </cell>
          <cell r="I64">
            <v>0</v>
          </cell>
          <cell r="J64">
            <v>22.275252273339401</v>
          </cell>
          <cell r="K64">
            <v>0</v>
          </cell>
          <cell r="L64">
            <v>0</v>
          </cell>
          <cell r="M64">
            <v>3970610.2729999996</v>
          </cell>
        </row>
        <row r="65">
          <cell r="A65" t="str">
            <v>UDSSAP</v>
          </cell>
          <cell r="C65">
            <v>36822</v>
          </cell>
          <cell r="D65">
            <v>36823</v>
          </cell>
          <cell r="E65">
            <v>317438.56</v>
          </cell>
          <cell r="F65">
            <v>320391.02</v>
          </cell>
          <cell r="G65">
            <v>69846.289999999994</v>
          </cell>
          <cell r="H65">
            <v>53829.440000000002</v>
          </cell>
          <cell r="I65">
            <v>0</v>
          </cell>
          <cell r="J65">
            <v>24.996666104458139</v>
          </cell>
          <cell r="K65">
            <v>0</v>
          </cell>
          <cell r="L65">
            <v>0</v>
          </cell>
          <cell r="M65">
            <v>7934905.6930000009</v>
          </cell>
        </row>
        <row r="66">
          <cell r="A66" t="str">
            <v>UDSSAP</v>
          </cell>
          <cell r="C66">
            <v>36819</v>
          </cell>
          <cell r="D66">
            <v>36822</v>
          </cell>
          <cell r="E66">
            <v>109926.61</v>
          </cell>
          <cell r="F66">
            <v>111006.6</v>
          </cell>
          <cell r="G66">
            <v>293730.21000000002</v>
          </cell>
          <cell r="H66">
            <v>54124.24</v>
          </cell>
          <cell r="I66">
            <v>0</v>
          </cell>
          <cell r="J66">
            <v>25.312826755050484</v>
          </cell>
          <cell r="K66">
            <v>0</v>
          </cell>
          <cell r="L66">
            <v>0</v>
          </cell>
          <cell r="M66">
            <v>2782553.2346999999</v>
          </cell>
        </row>
        <row r="67">
          <cell r="A67" t="str">
            <v>UDSSAP</v>
          </cell>
          <cell r="C67">
            <v>36818</v>
          </cell>
          <cell r="D67">
            <v>36819</v>
          </cell>
          <cell r="E67">
            <v>141334.76</v>
          </cell>
          <cell r="F67">
            <v>143450.12</v>
          </cell>
          <cell r="G67">
            <v>424027.73</v>
          </cell>
          <cell r="H67">
            <v>11817.22</v>
          </cell>
          <cell r="I67">
            <v>0</v>
          </cell>
          <cell r="J67">
            <v>31.311932984497229</v>
          </cell>
          <cell r="K67">
            <v>0</v>
          </cell>
          <cell r="L67">
            <v>0</v>
          </cell>
          <cell r="M67">
            <v>4425464.5334999999</v>
          </cell>
        </row>
        <row r="68">
          <cell r="A68" t="str">
            <v>UDSSAP</v>
          </cell>
          <cell r="C68">
            <v>36817</v>
          </cell>
          <cell r="D68">
            <v>36818</v>
          </cell>
          <cell r="E68">
            <v>39594.910000000003</v>
          </cell>
          <cell r="F68">
            <v>40250.03</v>
          </cell>
          <cell r="G68">
            <v>128475.64</v>
          </cell>
          <cell r="H68">
            <v>5635.96</v>
          </cell>
          <cell r="I68">
            <v>0</v>
          </cell>
          <cell r="J68">
            <v>33.934975722889632</v>
          </cell>
          <cell r="K68">
            <v>0</v>
          </cell>
          <cell r="L68">
            <v>0</v>
          </cell>
          <cell r="M68">
            <v>1343652.3096</v>
          </cell>
        </row>
        <row r="69">
          <cell r="A69" t="str">
            <v>UDSSAP</v>
          </cell>
          <cell r="C69">
            <v>36816</v>
          </cell>
          <cell r="D69">
            <v>36817</v>
          </cell>
          <cell r="E69">
            <v>325480.59000000003</v>
          </cell>
          <cell r="F69">
            <v>327468.89</v>
          </cell>
          <cell r="G69">
            <v>44515.88</v>
          </cell>
          <cell r="H69">
            <v>5363.56</v>
          </cell>
          <cell r="I69">
            <v>0</v>
          </cell>
          <cell r="J69">
            <v>17.807281861262446</v>
          </cell>
          <cell r="K69">
            <v>0</v>
          </cell>
          <cell r="L69">
            <v>0</v>
          </cell>
          <cell r="M69">
            <v>5795924.6064999998</v>
          </cell>
        </row>
        <row r="70">
          <cell r="A70" t="str">
            <v>UDSSAP</v>
          </cell>
          <cell r="C70">
            <v>36815</v>
          </cell>
          <cell r="D70">
            <v>36816</v>
          </cell>
          <cell r="E70">
            <v>285774.28999999998</v>
          </cell>
          <cell r="F70">
            <v>289888.53999999998</v>
          </cell>
          <cell r="G70">
            <v>144281.69</v>
          </cell>
          <cell r="H70">
            <v>50875.06</v>
          </cell>
          <cell r="I70">
            <v>0</v>
          </cell>
          <cell r="J70">
            <v>30.664749670797885</v>
          </cell>
          <cell r="K70">
            <v>0</v>
          </cell>
          <cell r="L70">
            <v>0</v>
          </cell>
          <cell r="M70">
            <v>8763197.0651999991</v>
          </cell>
        </row>
        <row r="71">
          <cell r="A71" t="str">
            <v>UDSSAP</v>
          </cell>
          <cell r="C71">
            <v>36812</v>
          </cell>
          <cell r="D71">
            <v>36815</v>
          </cell>
          <cell r="E71">
            <v>14384.97</v>
          </cell>
          <cell r="F71">
            <v>14624.35</v>
          </cell>
          <cell r="G71">
            <v>836013.47</v>
          </cell>
          <cell r="H71">
            <v>41399.15</v>
          </cell>
          <cell r="I71">
            <v>0</v>
          </cell>
          <cell r="J71">
            <v>27.800802386101605</v>
          </cell>
          <cell r="K71">
            <v>0</v>
          </cell>
          <cell r="L71">
            <v>0</v>
          </cell>
          <cell r="M71">
            <v>399913.7083</v>
          </cell>
        </row>
        <row r="72">
          <cell r="A72" t="str">
            <v>UDSSAP</v>
          </cell>
          <cell r="C72">
            <v>36811</v>
          </cell>
          <cell r="D72">
            <v>36812</v>
          </cell>
          <cell r="E72">
            <v>74096.44</v>
          </cell>
          <cell r="F72">
            <v>74894.67</v>
          </cell>
          <cell r="G72">
            <v>46187.81</v>
          </cell>
          <cell r="H72">
            <v>18941.37</v>
          </cell>
          <cell r="I72">
            <v>0</v>
          </cell>
          <cell r="J72">
            <v>22.065716522953061</v>
          </cell>
          <cell r="K72">
            <v>0</v>
          </cell>
          <cell r="L72">
            <v>0</v>
          </cell>
          <cell r="M72">
            <v>1634991.0404000001</v>
          </cell>
        </row>
        <row r="73">
          <cell r="A73" t="str">
            <v>UDSSAP</v>
          </cell>
          <cell r="C73">
            <v>36810</v>
          </cell>
          <cell r="D73">
            <v>36811</v>
          </cell>
          <cell r="E73">
            <v>60332.4</v>
          </cell>
          <cell r="F73">
            <v>61341.42</v>
          </cell>
          <cell r="G73">
            <v>132594.65</v>
          </cell>
          <cell r="H73">
            <v>67846.55</v>
          </cell>
          <cell r="I73">
            <v>0</v>
          </cell>
          <cell r="J73">
            <v>27.474615732177075</v>
          </cell>
          <cell r="K73">
            <v>0</v>
          </cell>
          <cell r="L73">
            <v>0</v>
          </cell>
          <cell r="M73">
            <v>1657609.5062000002</v>
          </cell>
        </row>
        <row r="74">
          <cell r="A74" t="str">
            <v>UDSSAP</v>
          </cell>
          <cell r="C74">
            <v>36809</v>
          </cell>
          <cell r="D74">
            <v>36810</v>
          </cell>
          <cell r="E74">
            <v>475398.91</v>
          </cell>
          <cell r="F74">
            <v>480495.3</v>
          </cell>
          <cell r="G74">
            <v>260970.5</v>
          </cell>
          <cell r="H74">
            <v>101477.66</v>
          </cell>
          <cell r="I74">
            <v>0</v>
          </cell>
          <cell r="J74">
            <v>19.488617098638279</v>
          </cell>
          <cell r="K74">
            <v>0</v>
          </cell>
          <cell r="L74">
            <v>0</v>
          </cell>
          <cell r="M74">
            <v>9264867.3260999992</v>
          </cell>
        </row>
        <row r="75">
          <cell r="A75" t="str">
            <v>UDSSAP</v>
          </cell>
          <cell r="C75">
            <v>36805</v>
          </cell>
          <cell r="D75">
            <v>36809</v>
          </cell>
          <cell r="E75">
            <v>50831.93</v>
          </cell>
          <cell r="F75">
            <v>51239.02</v>
          </cell>
          <cell r="G75">
            <v>628298.87</v>
          </cell>
          <cell r="H75">
            <v>42073.07</v>
          </cell>
          <cell r="I75">
            <v>0</v>
          </cell>
          <cell r="J75">
            <v>17.812418798577983</v>
          </cell>
          <cell r="K75">
            <v>0</v>
          </cell>
          <cell r="L75">
            <v>0</v>
          </cell>
          <cell r="M75">
            <v>905439.6255000002</v>
          </cell>
        </row>
        <row r="76">
          <cell r="A76" t="str">
            <v>UDSSAP</v>
          </cell>
          <cell r="C76">
            <v>36804</v>
          </cell>
          <cell r="D76">
            <v>36805</v>
          </cell>
          <cell r="E76">
            <v>104150.38</v>
          </cell>
          <cell r="F76">
            <v>105206.6</v>
          </cell>
          <cell r="G76">
            <v>370422.84</v>
          </cell>
          <cell r="H76">
            <v>2494.3200000000002</v>
          </cell>
          <cell r="I76">
            <v>0</v>
          </cell>
          <cell r="J76">
            <v>21.125402651435351</v>
          </cell>
          <cell r="K76">
            <v>0</v>
          </cell>
          <cell r="L76">
            <v>0</v>
          </cell>
          <cell r="M76">
            <v>2200218.7137999996</v>
          </cell>
        </row>
        <row r="77">
          <cell r="A77" t="str">
            <v>UDSSAP</v>
          </cell>
          <cell r="C77">
            <v>36803</v>
          </cell>
          <cell r="D77">
            <v>36804</v>
          </cell>
          <cell r="E77">
            <v>89314.57</v>
          </cell>
          <cell r="F77">
            <v>90007.679999999993</v>
          </cell>
          <cell r="G77">
            <v>34284.11</v>
          </cell>
          <cell r="H77">
            <v>3747.48</v>
          </cell>
          <cell r="I77">
            <v>0</v>
          </cell>
          <cell r="J77">
            <v>17.525944213805204</v>
          </cell>
          <cell r="K77">
            <v>0</v>
          </cell>
          <cell r="L77">
            <v>0</v>
          </cell>
          <cell r="M77">
            <v>1565322.1713</v>
          </cell>
        </row>
        <row r="78">
          <cell r="A78" t="str">
            <v>UDSSAP</v>
          </cell>
          <cell r="C78">
            <v>36802</v>
          </cell>
          <cell r="D78">
            <v>36803</v>
          </cell>
          <cell r="E78">
            <v>103971.04</v>
          </cell>
          <cell r="F78">
            <v>105910.79</v>
          </cell>
          <cell r="G78">
            <v>7296.8</v>
          </cell>
          <cell r="H78">
            <v>2497.5500000000002</v>
          </cell>
          <cell r="I78">
            <v>0</v>
          </cell>
          <cell r="J78">
            <v>34.713822951083301</v>
          </cell>
          <cell r="K78">
            <v>0</v>
          </cell>
          <cell r="L78">
            <v>0</v>
          </cell>
          <cell r="M78">
            <v>3609232.2745999997</v>
          </cell>
        </row>
        <row r="79">
          <cell r="A79" t="str">
            <v>UDSSAP</v>
          </cell>
          <cell r="C79">
            <v>36801</v>
          </cell>
          <cell r="D79">
            <v>36802</v>
          </cell>
          <cell r="E79">
            <v>185211.2</v>
          </cell>
          <cell r="F79">
            <v>186874.04</v>
          </cell>
          <cell r="G79">
            <v>192461.86</v>
          </cell>
          <cell r="H79">
            <v>34952.9</v>
          </cell>
          <cell r="I79">
            <v>0</v>
          </cell>
          <cell r="J79">
            <v>19.988129858777437</v>
          </cell>
          <cell r="K79">
            <v>0</v>
          </cell>
          <cell r="L79">
            <v>0</v>
          </cell>
          <cell r="M79">
            <v>3702025.5169000002</v>
          </cell>
        </row>
        <row r="80">
          <cell r="A80" t="str">
            <v>UDSSAP</v>
          </cell>
          <cell r="C80">
            <v>36798</v>
          </cell>
          <cell r="D80">
            <v>36801</v>
          </cell>
          <cell r="E80">
            <v>56063.5</v>
          </cell>
          <cell r="F80">
            <v>56436.27</v>
          </cell>
          <cell r="G80">
            <v>447159.39</v>
          </cell>
          <cell r="H80">
            <v>39473.269999999997</v>
          </cell>
          <cell r="I80">
            <v>0</v>
          </cell>
          <cell r="J80">
            <v>22.228962373023446</v>
          </cell>
          <cell r="K80">
            <v>0</v>
          </cell>
          <cell r="L80">
            <v>0</v>
          </cell>
          <cell r="M80">
            <v>1246233.432</v>
          </cell>
        </row>
        <row r="81">
          <cell r="A81" t="str">
            <v>UDSSAP</v>
          </cell>
          <cell r="C81">
            <v>36797</v>
          </cell>
          <cell r="D81">
            <v>36798</v>
          </cell>
          <cell r="E81">
            <v>55736.66</v>
          </cell>
          <cell r="F81">
            <v>56631.44</v>
          </cell>
          <cell r="G81">
            <v>333678.31</v>
          </cell>
          <cell r="H81">
            <v>76211.039999999994</v>
          </cell>
          <cell r="I81">
            <v>0</v>
          </cell>
          <cell r="J81">
            <v>25.534925627046906</v>
          </cell>
          <cell r="K81">
            <v>0</v>
          </cell>
          <cell r="L81">
            <v>0</v>
          </cell>
          <cell r="M81">
            <v>1423231.4678000002</v>
          </cell>
        </row>
        <row r="82">
          <cell r="A82" t="str">
            <v>UDSSAP</v>
          </cell>
          <cell r="C82">
            <v>36796</v>
          </cell>
          <cell r="D82">
            <v>36797</v>
          </cell>
          <cell r="E82">
            <v>162731.54</v>
          </cell>
          <cell r="F82">
            <v>164697.07</v>
          </cell>
          <cell r="G82">
            <v>127163.09</v>
          </cell>
          <cell r="H82">
            <v>37257.42</v>
          </cell>
          <cell r="I82">
            <v>0</v>
          </cell>
          <cell r="J82">
            <v>38.228496073348786</v>
          </cell>
          <cell r="K82">
            <v>0</v>
          </cell>
          <cell r="L82">
            <v>0</v>
          </cell>
          <cell r="M82">
            <v>6220982.0379000017</v>
          </cell>
        </row>
        <row r="83">
          <cell r="A83" t="str">
            <v>UDSSAP</v>
          </cell>
          <cell r="C83">
            <v>36795</v>
          </cell>
          <cell r="D83">
            <v>36796</v>
          </cell>
          <cell r="E83">
            <v>114490.91</v>
          </cell>
          <cell r="F83">
            <v>115913.59</v>
          </cell>
          <cell r="G83">
            <v>247710.52</v>
          </cell>
          <cell r="H83">
            <v>35731.019999999997</v>
          </cell>
          <cell r="I83">
            <v>0</v>
          </cell>
          <cell r="J83">
            <v>37.409903249087634</v>
          </cell>
          <cell r="K83">
            <v>0</v>
          </cell>
          <cell r="L83">
            <v>0</v>
          </cell>
          <cell r="M83">
            <v>4283093.8660000004</v>
          </cell>
        </row>
        <row r="84">
          <cell r="A84" t="str">
            <v>UDSSAP</v>
          </cell>
          <cell r="C84">
            <v>36794</v>
          </cell>
          <cell r="D84">
            <v>36795</v>
          </cell>
          <cell r="E84">
            <v>171566.42</v>
          </cell>
          <cell r="F84">
            <v>174151.87</v>
          </cell>
          <cell r="G84">
            <v>248710.52</v>
          </cell>
          <cell r="H84">
            <v>38218.81</v>
          </cell>
          <cell r="I84">
            <v>0</v>
          </cell>
          <cell r="J84">
            <v>30.148975143271041</v>
          </cell>
          <cell r="K84">
            <v>0</v>
          </cell>
          <cell r="L84">
            <v>0</v>
          </cell>
          <cell r="M84">
            <v>5172551.7319999998</v>
          </cell>
        </row>
        <row r="85">
          <cell r="A85" t="str">
            <v>UDSSAP</v>
          </cell>
          <cell r="C85">
            <v>36791</v>
          </cell>
          <cell r="D85">
            <v>36794</v>
          </cell>
          <cell r="E85">
            <v>18424</v>
          </cell>
          <cell r="F85">
            <v>18756.650000000001</v>
          </cell>
          <cell r="G85">
            <v>471067.87</v>
          </cell>
          <cell r="H85">
            <v>7133.7</v>
          </cell>
          <cell r="I85">
            <v>0</v>
          </cell>
          <cell r="J85">
            <v>30.208025233391226</v>
          </cell>
          <cell r="K85">
            <v>0</v>
          </cell>
          <cell r="L85">
            <v>0</v>
          </cell>
          <cell r="M85">
            <v>556552.65689999994</v>
          </cell>
        </row>
        <row r="86">
          <cell r="A86" t="str">
            <v>UDSSAP</v>
          </cell>
          <cell r="C86">
            <v>36790</v>
          </cell>
          <cell r="D86">
            <v>36791</v>
          </cell>
          <cell r="E86">
            <v>174176.91</v>
          </cell>
          <cell r="F86">
            <v>175674.04</v>
          </cell>
          <cell r="G86">
            <v>90910.99</v>
          </cell>
          <cell r="H86">
            <v>12798.55</v>
          </cell>
          <cell r="I86">
            <v>0</v>
          </cell>
          <cell r="J86">
            <v>18.804949875962318</v>
          </cell>
          <cell r="K86">
            <v>0</v>
          </cell>
          <cell r="L86">
            <v>0</v>
          </cell>
          <cell r="M86">
            <v>3275388.0620999997</v>
          </cell>
        </row>
        <row r="87">
          <cell r="A87" t="str">
            <v>UDSSAP</v>
          </cell>
          <cell r="C87">
            <v>36789</v>
          </cell>
          <cell r="D87">
            <v>36790</v>
          </cell>
          <cell r="E87">
            <v>93249.03</v>
          </cell>
          <cell r="F87">
            <v>94897.62</v>
          </cell>
          <cell r="G87">
            <v>87852.29</v>
          </cell>
          <cell r="H87">
            <v>22481.52</v>
          </cell>
          <cell r="I87">
            <v>0</v>
          </cell>
          <cell r="J87">
            <v>31.908967294351484</v>
          </cell>
          <cell r="K87">
            <v>0</v>
          </cell>
          <cell r="L87">
            <v>0</v>
          </cell>
          <cell r="M87">
            <v>2975480.2485000002</v>
          </cell>
        </row>
        <row r="88">
          <cell r="A88" t="str">
            <v>UDSSAP</v>
          </cell>
          <cell r="C88">
            <v>36788</v>
          </cell>
          <cell r="D88">
            <v>36789</v>
          </cell>
          <cell r="E88">
            <v>74525.350000000006</v>
          </cell>
          <cell r="F88">
            <v>76046.41</v>
          </cell>
          <cell r="G88">
            <v>94314.06</v>
          </cell>
          <cell r="H88">
            <v>1746.32</v>
          </cell>
          <cell r="I88">
            <v>0</v>
          </cell>
          <cell r="J88">
            <v>40.871564357631328</v>
          </cell>
          <cell r="K88">
            <v>0</v>
          </cell>
          <cell r="L88">
            <v>0</v>
          </cell>
          <cell r="M88">
            <v>3045967.6388000003</v>
          </cell>
        </row>
        <row r="89">
          <cell r="A89" t="str">
            <v>UDSSAP</v>
          </cell>
          <cell r="C89">
            <v>36787</v>
          </cell>
          <cell r="D89">
            <v>36788</v>
          </cell>
          <cell r="E89">
            <v>312093.56</v>
          </cell>
          <cell r="F89">
            <v>315926.7</v>
          </cell>
          <cell r="G89">
            <v>53582.19</v>
          </cell>
          <cell r="H89">
            <v>32213.46</v>
          </cell>
          <cell r="I89">
            <v>0</v>
          </cell>
          <cell r="J89">
            <v>24.288932707230483</v>
          </cell>
          <cell r="K89">
            <v>0</v>
          </cell>
          <cell r="L89">
            <v>0</v>
          </cell>
          <cell r="M89">
            <v>7580419.4771999987</v>
          </cell>
        </row>
        <row r="90">
          <cell r="A90" t="str">
            <v>UDSSAP</v>
          </cell>
          <cell r="C90">
            <v>36784</v>
          </cell>
          <cell r="D90">
            <v>36787</v>
          </cell>
          <cell r="E90">
            <v>29285.53</v>
          </cell>
          <cell r="F90">
            <v>29688.52</v>
          </cell>
          <cell r="G90">
            <v>423892.74</v>
          </cell>
          <cell r="H90">
            <v>25731.11</v>
          </cell>
          <cell r="I90">
            <v>0</v>
          </cell>
          <cell r="J90">
            <v>25.386436468795338</v>
          </cell>
          <cell r="K90">
            <v>0</v>
          </cell>
          <cell r="L90">
            <v>0</v>
          </cell>
          <cell r="M90">
            <v>743455.24679999996</v>
          </cell>
        </row>
        <row r="91">
          <cell r="A91" t="str">
            <v>UDSSAP</v>
          </cell>
          <cell r="C91">
            <v>36783</v>
          </cell>
          <cell r="D91">
            <v>36784</v>
          </cell>
          <cell r="E91">
            <v>47561.11</v>
          </cell>
          <cell r="F91">
            <v>47866.239999999998</v>
          </cell>
          <cell r="G91">
            <v>203426.1</v>
          </cell>
          <cell r="H91">
            <v>21130.76</v>
          </cell>
          <cell r="I91">
            <v>0</v>
          </cell>
          <cell r="J91">
            <v>15.322626961397665</v>
          </cell>
          <cell r="K91">
            <v>0</v>
          </cell>
          <cell r="L91">
            <v>0</v>
          </cell>
          <cell r="M91">
            <v>728761.14640000009</v>
          </cell>
        </row>
        <row r="92">
          <cell r="A92" t="str">
            <v>UDSSAP</v>
          </cell>
          <cell r="C92">
            <v>36782</v>
          </cell>
          <cell r="D92">
            <v>36783</v>
          </cell>
          <cell r="E92">
            <v>77699.03</v>
          </cell>
          <cell r="F92">
            <v>78932.41</v>
          </cell>
          <cell r="G92">
            <v>88522.84</v>
          </cell>
          <cell r="H92">
            <v>10304.67</v>
          </cell>
          <cell r="I92">
            <v>0</v>
          </cell>
          <cell r="J92">
            <v>17.980605934205357</v>
          </cell>
          <cell r="K92">
            <v>0</v>
          </cell>
          <cell r="L92">
            <v>0</v>
          </cell>
          <cell r="M92">
            <v>1397075.6399000001</v>
          </cell>
        </row>
        <row r="93">
          <cell r="A93" t="str">
            <v>UDSSAP</v>
          </cell>
          <cell r="C93">
            <v>36781</v>
          </cell>
          <cell r="D93">
            <v>36782</v>
          </cell>
          <cell r="E93">
            <v>283398.59000000003</v>
          </cell>
          <cell r="F93">
            <v>287051.84000000003</v>
          </cell>
          <cell r="G93">
            <v>14675.31</v>
          </cell>
          <cell r="H93">
            <v>9621.92</v>
          </cell>
          <cell r="I93">
            <v>0</v>
          </cell>
          <cell r="J93">
            <v>43.808196947627728</v>
          </cell>
          <cell r="K93">
            <v>0</v>
          </cell>
          <cell r="L93">
            <v>0</v>
          </cell>
          <cell r="M93">
            <v>12415181.245400002</v>
          </cell>
        </row>
        <row r="94">
          <cell r="A94" t="str">
            <v>UDSSAP</v>
          </cell>
          <cell r="C94">
            <v>36780</v>
          </cell>
          <cell r="D94">
            <v>36781</v>
          </cell>
          <cell r="E94">
            <v>365197.41</v>
          </cell>
          <cell r="F94">
            <v>369284.85</v>
          </cell>
          <cell r="G94">
            <v>114477.08</v>
          </cell>
          <cell r="H94">
            <v>57023.25</v>
          </cell>
          <cell r="I94">
            <v>0</v>
          </cell>
          <cell r="J94">
            <v>24.359547764591213</v>
          </cell>
          <cell r="K94">
            <v>0</v>
          </cell>
          <cell r="L94">
            <v>0</v>
          </cell>
          <cell r="M94">
            <v>8896043.7523999996</v>
          </cell>
        </row>
        <row r="95">
          <cell r="A95" t="str">
            <v>UDSSAP</v>
          </cell>
          <cell r="C95">
            <v>36777</v>
          </cell>
          <cell r="D95">
            <v>36780</v>
          </cell>
          <cell r="E95">
            <v>8387.0400000000009</v>
          </cell>
          <cell r="F95">
            <v>8510.43</v>
          </cell>
          <cell r="G95">
            <v>521142.24</v>
          </cell>
          <cell r="H95">
            <v>9948.58</v>
          </cell>
          <cell r="I95">
            <v>0</v>
          </cell>
          <cell r="J95">
            <v>22.962579408229836</v>
          </cell>
          <cell r="K95">
            <v>0</v>
          </cell>
          <cell r="L95">
            <v>0</v>
          </cell>
          <cell r="M95">
            <v>192588.07199999999</v>
          </cell>
        </row>
        <row r="96">
          <cell r="A96" t="str">
            <v>UDSSAP</v>
          </cell>
          <cell r="C96">
            <v>36776</v>
          </cell>
          <cell r="D96">
            <v>36777</v>
          </cell>
          <cell r="E96">
            <v>230574.24</v>
          </cell>
          <cell r="F96">
            <v>233795.21</v>
          </cell>
          <cell r="G96">
            <v>110334.69</v>
          </cell>
          <cell r="H96">
            <v>32265.59</v>
          </cell>
          <cell r="I96">
            <v>0</v>
          </cell>
          <cell r="J96">
            <v>41.0579667983788</v>
          </cell>
          <cell r="K96">
            <v>0</v>
          </cell>
          <cell r="L96">
            <v>0</v>
          </cell>
          <cell r="M96">
            <v>9466909.4904814251</v>
          </cell>
        </row>
        <row r="97">
          <cell r="A97" t="str">
            <v>UDSSAP</v>
          </cell>
          <cell r="C97">
            <v>36775</v>
          </cell>
          <cell r="D97">
            <v>36776</v>
          </cell>
          <cell r="E97">
            <v>434985.58</v>
          </cell>
          <cell r="F97">
            <v>442100.14</v>
          </cell>
          <cell r="G97">
            <v>42214.83</v>
          </cell>
          <cell r="H97">
            <v>12699.45</v>
          </cell>
          <cell r="I97">
            <v>0</v>
          </cell>
          <cell r="J97">
            <v>30.857845243613813</v>
          </cell>
          <cell r="K97">
            <v>0</v>
          </cell>
          <cell r="L97">
            <v>0</v>
          </cell>
          <cell r="M97">
            <v>13422717.710843597</v>
          </cell>
        </row>
        <row r="98">
          <cell r="A98" t="str">
            <v>UDSSAP</v>
          </cell>
          <cell r="C98">
            <v>36774</v>
          </cell>
          <cell r="D98">
            <v>36775</v>
          </cell>
          <cell r="E98">
            <v>326415.49</v>
          </cell>
          <cell r="F98">
            <v>330079.05</v>
          </cell>
          <cell r="G98">
            <v>179480.44</v>
          </cell>
          <cell r="H98">
            <v>107837.38</v>
          </cell>
          <cell r="I98">
            <v>0</v>
          </cell>
          <cell r="J98">
            <v>33.056488862592161</v>
          </cell>
          <cell r="K98">
            <v>0</v>
          </cell>
          <cell r="L98">
            <v>0</v>
          </cell>
          <cell r="M98">
            <v>10790150.009762563</v>
          </cell>
        </row>
        <row r="99">
          <cell r="A99" t="str">
            <v>UDSSAP</v>
          </cell>
          <cell r="C99">
            <v>36770</v>
          </cell>
          <cell r="D99">
            <v>36774</v>
          </cell>
          <cell r="E99">
            <v>196093.55</v>
          </cell>
          <cell r="F99">
            <v>198365.63</v>
          </cell>
          <cell r="G99">
            <v>121376.2</v>
          </cell>
          <cell r="H99">
            <v>9234.91</v>
          </cell>
          <cell r="I99">
            <v>0</v>
          </cell>
          <cell r="J99">
            <v>32.943017940154256</v>
          </cell>
          <cell r="K99">
            <v>0</v>
          </cell>
          <cell r="L99">
            <v>0</v>
          </cell>
          <cell r="M99">
            <v>6459913.3355985349</v>
          </cell>
        </row>
        <row r="100">
          <cell r="A100" t="str">
            <v>UDSSAP</v>
          </cell>
          <cell r="C100">
            <v>36769</v>
          </cell>
          <cell r="D100">
            <v>36770</v>
          </cell>
          <cell r="E100">
            <v>89684.49</v>
          </cell>
          <cell r="F100">
            <v>91197.32</v>
          </cell>
          <cell r="G100">
            <v>112103.03</v>
          </cell>
          <cell r="H100">
            <v>71887.98</v>
          </cell>
          <cell r="I100">
            <v>0</v>
          </cell>
          <cell r="J100">
            <v>23.513708441212962</v>
          </cell>
          <cell r="K100">
            <v>0</v>
          </cell>
          <cell r="L100">
            <v>0</v>
          </cell>
          <cell r="M100">
            <v>2108814.9495588797</v>
          </cell>
        </row>
        <row r="101">
          <cell r="A101" t="str">
            <v>UDSSAP</v>
          </cell>
          <cell r="C101">
            <v>36768</v>
          </cell>
          <cell r="D101">
            <v>36769</v>
          </cell>
          <cell r="E101">
            <v>265898.52</v>
          </cell>
          <cell r="F101">
            <v>269280.3</v>
          </cell>
          <cell r="G101">
            <v>47281.8</v>
          </cell>
          <cell r="H101">
            <v>14161.75</v>
          </cell>
          <cell r="I101">
            <v>0</v>
          </cell>
          <cell r="J101">
            <v>40.955823148592749</v>
          </cell>
          <cell r="K101">
            <v>0</v>
          </cell>
          <cell r="L101">
            <v>0</v>
          </cell>
          <cell r="M101">
            <v>10890092.760592554</v>
          </cell>
        </row>
        <row r="102">
          <cell r="A102" t="str">
            <v>UDSSAP</v>
          </cell>
          <cell r="C102">
            <v>36767</v>
          </cell>
          <cell r="D102">
            <v>36768</v>
          </cell>
          <cell r="E102">
            <v>61942.99</v>
          </cell>
          <cell r="F102">
            <v>62762.02</v>
          </cell>
          <cell r="G102">
            <v>233813.14</v>
          </cell>
          <cell r="H102">
            <v>50715.3</v>
          </cell>
          <cell r="I102">
            <v>0</v>
          </cell>
          <cell r="J102">
            <v>23.381525910096585</v>
          </cell>
          <cell r="K102">
            <v>0</v>
          </cell>
          <cell r="L102">
            <v>0</v>
          </cell>
          <cell r="M102">
            <v>1448321.6256338535</v>
          </cell>
        </row>
        <row r="103">
          <cell r="A103" t="str">
            <v>UDSSAP</v>
          </cell>
          <cell r="C103">
            <v>36766</v>
          </cell>
          <cell r="D103">
            <v>36767</v>
          </cell>
          <cell r="E103">
            <v>409749.28</v>
          </cell>
          <cell r="F103">
            <v>415541.26</v>
          </cell>
          <cell r="G103">
            <v>357829.28</v>
          </cell>
          <cell r="H103">
            <v>259452.01</v>
          </cell>
          <cell r="I103">
            <v>0</v>
          </cell>
          <cell r="J103">
            <v>35.500176869079134</v>
          </cell>
          <cell r="K103">
            <v>0</v>
          </cell>
          <cell r="L103">
            <v>0</v>
          </cell>
          <cell r="M103">
            <v>14546171.911977829</v>
          </cell>
        </row>
        <row r="104">
          <cell r="A104" t="str">
            <v>UDSSAP</v>
          </cell>
          <cell r="C104">
            <v>36763</v>
          </cell>
          <cell r="D104">
            <v>36766</v>
          </cell>
          <cell r="E104">
            <v>189708.08</v>
          </cell>
          <cell r="F104">
            <v>191878.23</v>
          </cell>
          <cell r="G104">
            <v>392380.78</v>
          </cell>
          <cell r="H104">
            <v>19070.490000000002</v>
          </cell>
          <cell r="I104">
            <v>0</v>
          </cell>
          <cell r="J104">
            <v>39.874076240436452</v>
          </cell>
          <cell r="K104">
            <v>0</v>
          </cell>
          <cell r="L104">
            <v>0</v>
          </cell>
          <cell r="M104">
            <v>7564434.4453468174</v>
          </cell>
        </row>
        <row r="105">
          <cell r="A105" t="str">
            <v>UDSSAP</v>
          </cell>
          <cell r="C105">
            <v>36762</v>
          </cell>
          <cell r="D105">
            <v>36763</v>
          </cell>
          <cell r="E105">
            <v>114053.72</v>
          </cell>
          <cell r="F105">
            <v>115907.63</v>
          </cell>
          <cell r="G105">
            <v>134533.57999999999</v>
          </cell>
          <cell r="H105">
            <v>6425.71</v>
          </cell>
          <cell r="I105">
            <v>0</v>
          </cell>
          <cell r="J105">
            <v>27.016035352461266</v>
          </cell>
          <cell r="K105">
            <v>0</v>
          </cell>
          <cell r="L105">
            <v>0</v>
          </cell>
          <cell r="M105">
            <v>3081279.3315997184</v>
          </cell>
        </row>
        <row r="106">
          <cell r="A106" t="str">
            <v>UDSSAP</v>
          </cell>
          <cell r="C106">
            <v>36761</v>
          </cell>
          <cell r="D106">
            <v>36762</v>
          </cell>
          <cell r="E106">
            <v>314968.23</v>
          </cell>
          <cell r="F106">
            <v>319137.33</v>
          </cell>
          <cell r="G106">
            <v>39591.449999999997</v>
          </cell>
          <cell r="H106">
            <v>5301.43</v>
          </cell>
          <cell r="I106">
            <v>0</v>
          </cell>
          <cell r="J106">
            <v>43.883806735802423</v>
          </cell>
          <cell r="K106">
            <v>0</v>
          </cell>
          <cell r="L106">
            <v>0</v>
          </cell>
          <cell r="M106">
            <v>13822004.933237767</v>
          </cell>
        </row>
        <row r="107">
          <cell r="A107" t="str">
            <v>UDSSAP</v>
          </cell>
          <cell r="C107">
            <v>36760</v>
          </cell>
          <cell r="D107">
            <v>36761</v>
          </cell>
          <cell r="E107">
            <v>135088.73000000001</v>
          </cell>
          <cell r="F107">
            <v>137007.46</v>
          </cell>
          <cell r="G107">
            <v>197169.54</v>
          </cell>
          <cell r="H107">
            <v>10251.65</v>
          </cell>
          <cell r="I107">
            <v>0</v>
          </cell>
          <cell r="J107">
            <v>25.383300800554949</v>
          </cell>
          <cell r="K107">
            <v>0</v>
          </cell>
          <cell r="L107">
            <v>0</v>
          </cell>
          <cell r="M107">
            <v>3428997.8683549515</v>
          </cell>
        </row>
        <row r="108">
          <cell r="A108" t="str">
            <v>UDSSAP</v>
          </cell>
          <cell r="C108">
            <v>36759</v>
          </cell>
          <cell r="D108">
            <v>36760</v>
          </cell>
          <cell r="E108">
            <v>161537.5</v>
          </cell>
          <cell r="F108">
            <v>163874.38</v>
          </cell>
          <cell r="G108">
            <v>62546.64</v>
          </cell>
          <cell r="H108">
            <v>51967.64</v>
          </cell>
          <cell r="I108">
            <v>0</v>
          </cell>
          <cell r="J108">
            <v>33.749942972781959</v>
          </cell>
          <cell r="K108">
            <v>0</v>
          </cell>
          <cell r="L108">
            <v>0</v>
          </cell>
          <cell r="M108">
            <v>5451881.4129657652</v>
          </cell>
        </row>
        <row r="109">
          <cell r="A109" t="str">
            <v>UDSSAP</v>
          </cell>
          <cell r="C109">
            <v>36756</v>
          </cell>
          <cell r="D109">
            <v>36759</v>
          </cell>
          <cell r="E109">
            <v>18680.23</v>
          </cell>
          <cell r="F109">
            <v>18942.41</v>
          </cell>
          <cell r="G109">
            <v>154831.79999999999</v>
          </cell>
          <cell r="H109">
            <v>18464.580000000002</v>
          </cell>
          <cell r="I109">
            <v>0</v>
          </cell>
          <cell r="J109">
            <v>24.32814904756048</v>
          </cell>
          <cell r="K109">
            <v>0</v>
          </cell>
          <cell r="L109">
            <v>0</v>
          </cell>
          <cell r="M109">
            <v>454455.41968271066</v>
          </cell>
        </row>
        <row r="110">
          <cell r="A110" t="str">
            <v>UDSSAP</v>
          </cell>
          <cell r="C110">
            <v>36755</v>
          </cell>
          <cell r="D110">
            <v>36756</v>
          </cell>
          <cell r="E110">
            <v>206898.41</v>
          </cell>
          <cell r="F110">
            <v>210097.98</v>
          </cell>
          <cell r="G110">
            <v>108918.33</v>
          </cell>
          <cell r="H110">
            <v>84493.5</v>
          </cell>
          <cell r="I110">
            <v>0</v>
          </cell>
          <cell r="J110">
            <v>40.521725439721024</v>
          </cell>
          <cell r="K110">
            <v>0</v>
          </cell>
          <cell r="L110">
            <v>0</v>
          </cell>
          <cell r="M110">
            <v>8383880.5639348309</v>
          </cell>
        </row>
        <row r="111">
          <cell r="A111" t="str">
            <v>UDSSAP</v>
          </cell>
          <cell r="C111">
            <v>36754</v>
          </cell>
          <cell r="D111">
            <v>36755</v>
          </cell>
          <cell r="E111">
            <v>228517.23</v>
          </cell>
          <cell r="F111">
            <v>231327.33</v>
          </cell>
          <cell r="G111">
            <v>135845.14000000001</v>
          </cell>
          <cell r="H111">
            <v>71979.12</v>
          </cell>
          <cell r="I111">
            <v>0</v>
          </cell>
          <cell r="J111">
            <v>39.644607653579023</v>
          </cell>
          <cell r="K111">
            <v>0</v>
          </cell>
          <cell r="L111">
            <v>0</v>
          </cell>
          <cell r="M111">
            <v>9059475.9254326783</v>
          </cell>
        </row>
        <row r="112">
          <cell r="A112" t="str">
            <v>UDSSAP</v>
          </cell>
          <cell r="C112">
            <v>36753</v>
          </cell>
          <cell r="D112">
            <v>36754</v>
          </cell>
          <cell r="E112">
            <v>291853.95</v>
          </cell>
          <cell r="F112">
            <v>294980.64</v>
          </cell>
          <cell r="G112">
            <v>74379.91</v>
          </cell>
          <cell r="H112">
            <v>58319.8</v>
          </cell>
          <cell r="I112">
            <v>0</v>
          </cell>
          <cell r="J112">
            <v>31.843148187284427</v>
          </cell>
          <cell r="K112">
            <v>0</v>
          </cell>
          <cell r="L112">
            <v>0</v>
          </cell>
          <cell r="M112">
            <v>9293548.5788943004</v>
          </cell>
        </row>
        <row r="113">
          <cell r="A113" t="str">
            <v>UDSSAP</v>
          </cell>
          <cell r="C113">
            <v>36752</v>
          </cell>
          <cell r="D113">
            <v>36753</v>
          </cell>
          <cell r="E113">
            <v>235192.99</v>
          </cell>
          <cell r="F113">
            <v>238253.32</v>
          </cell>
          <cell r="G113">
            <v>316456.73</v>
          </cell>
          <cell r="H113">
            <v>71999.38</v>
          </cell>
          <cell r="I113">
            <v>0</v>
          </cell>
          <cell r="J113">
            <v>24.95520086351787</v>
          </cell>
          <cell r="K113">
            <v>0</v>
          </cell>
          <cell r="L113">
            <v>0</v>
          </cell>
          <cell r="M113">
            <v>5869288.3071413497</v>
          </cell>
        </row>
        <row r="114">
          <cell r="A114" t="str">
            <v>UDSSAP</v>
          </cell>
          <cell r="C114">
            <v>36749</v>
          </cell>
          <cell r="D114">
            <v>36752</v>
          </cell>
          <cell r="E114">
            <v>399306.38</v>
          </cell>
          <cell r="F114">
            <v>404388.46</v>
          </cell>
          <cell r="G114">
            <v>151652.12</v>
          </cell>
          <cell r="H114">
            <v>28044.080000000002</v>
          </cell>
          <cell r="I114">
            <v>0</v>
          </cell>
          <cell r="J114">
            <v>43.213027194692948</v>
          </cell>
          <cell r="K114">
            <v>0</v>
          </cell>
          <cell r="L114">
            <v>0</v>
          </cell>
          <cell r="M114">
            <v>17255237.457954396</v>
          </cell>
        </row>
        <row r="115">
          <cell r="A115" t="str">
            <v>UDSSAP</v>
          </cell>
          <cell r="C115">
            <v>36748</v>
          </cell>
          <cell r="D115">
            <v>36749</v>
          </cell>
          <cell r="E115">
            <v>263544.3</v>
          </cell>
          <cell r="F115">
            <v>265697.03999999998</v>
          </cell>
          <cell r="G115">
            <v>65114.16</v>
          </cell>
          <cell r="H115">
            <v>9346.81</v>
          </cell>
          <cell r="I115">
            <v>0</v>
          </cell>
          <cell r="J115">
            <v>18.959668563865073</v>
          </cell>
          <cell r="K115">
            <v>0</v>
          </cell>
          <cell r="L115">
            <v>0</v>
          </cell>
          <cell r="M115">
            <v>4996712.5798958261</v>
          </cell>
        </row>
        <row r="116">
          <cell r="A116" t="str">
            <v>UDSSAP</v>
          </cell>
          <cell r="C116">
            <v>36747</v>
          </cell>
          <cell r="D116">
            <v>36748</v>
          </cell>
          <cell r="E116">
            <v>75366.03</v>
          </cell>
          <cell r="F116">
            <v>76186.080000000002</v>
          </cell>
          <cell r="G116">
            <v>64419.09</v>
          </cell>
          <cell r="H116">
            <v>8048.19</v>
          </cell>
          <cell r="I116">
            <v>0</v>
          </cell>
          <cell r="J116">
            <v>20.864039819347578</v>
          </cell>
          <cell r="K116">
            <v>0</v>
          </cell>
          <cell r="L116">
            <v>0</v>
          </cell>
          <cell r="M116">
            <v>1572439.8509461442</v>
          </cell>
        </row>
        <row r="117">
          <cell r="A117" t="str">
            <v>UDSSAP</v>
          </cell>
          <cell r="C117">
            <v>36746</v>
          </cell>
          <cell r="D117">
            <v>36747</v>
          </cell>
          <cell r="E117">
            <v>98317.02</v>
          </cell>
          <cell r="F117">
            <v>99230.52</v>
          </cell>
          <cell r="G117">
            <v>558332.56999999995</v>
          </cell>
          <cell r="H117">
            <v>455351.66</v>
          </cell>
          <cell r="I117">
            <v>0</v>
          </cell>
          <cell r="J117">
            <v>20.834256690381146</v>
          </cell>
          <cell r="K117">
            <v>0</v>
          </cell>
          <cell r="L117">
            <v>0</v>
          </cell>
          <cell r="M117">
            <v>2048362.0317133369</v>
          </cell>
        </row>
        <row r="118">
          <cell r="A118" t="str">
            <v>UDSSAP</v>
          </cell>
          <cell r="C118">
            <v>36745</v>
          </cell>
          <cell r="D118">
            <v>36746</v>
          </cell>
          <cell r="E118">
            <v>169878.19</v>
          </cell>
          <cell r="F118">
            <v>171511.6</v>
          </cell>
          <cell r="G118">
            <v>181227.79</v>
          </cell>
          <cell r="H118">
            <v>54176.800000000003</v>
          </cell>
          <cell r="I118">
            <v>0</v>
          </cell>
          <cell r="J118">
            <v>22.123688074159418</v>
          </cell>
          <cell r="K118">
            <v>0</v>
          </cell>
          <cell r="L118">
            <v>0</v>
          </cell>
          <cell r="M118">
            <v>3758332.0861627879</v>
          </cell>
        </row>
        <row r="119">
          <cell r="A119" t="str">
            <v>UDSSAP</v>
          </cell>
          <cell r="C119">
            <v>36742</v>
          </cell>
          <cell r="D119">
            <v>36745</v>
          </cell>
          <cell r="E119">
            <v>65798.45</v>
          </cell>
          <cell r="F119">
            <v>66319.899999999994</v>
          </cell>
          <cell r="G119">
            <v>281967.53999999998</v>
          </cell>
          <cell r="H119">
            <v>21326.7</v>
          </cell>
          <cell r="I119">
            <v>0</v>
          </cell>
          <cell r="J119">
            <v>17.708165594338954</v>
          </cell>
          <cell r="K119">
            <v>0</v>
          </cell>
          <cell r="L119">
            <v>0</v>
          </cell>
          <cell r="M119">
            <v>1165169.8484508318</v>
          </cell>
        </row>
        <row r="120">
          <cell r="A120" t="str">
            <v>UDSSAP</v>
          </cell>
          <cell r="C120">
            <v>36741</v>
          </cell>
          <cell r="D120">
            <v>36742</v>
          </cell>
          <cell r="E120">
            <v>87400.39</v>
          </cell>
          <cell r="F120">
            <v>89175.59</v>
          </cell>
          <cell r="G120">
            <v>110156.86</v>
          </cell>
          <cell r="H120">
            <v>44666.91</v>
          </cell>
          <cell r="I120">
            <v>0</v>
          </cell>
          <cell r="J120">
            <v>25.979521851215118</v>
          </cell>
          <cell r="K120">
            <v>0</v>
          </cell>
          <cell r="L120">
            <v>0</v>
          </cell>
          <cell r="M120">
            <v>2270620.3418097231</v>
          </cell>
        </row>
        <row r="121">
          <cell r="A121" t="str">
            <v>UDSSAP</v>
          </cell>
          <cell r="C121">
            <v>36740</v>
          </cell>
          <cell r="D121">
            <v>36741</v>
          </cell>
          <cell r="E121">
            <v>276512.14</v>
          </cell>
          <cell r="F121">
            <v>279982.8</v>
          </cell>
          <cell r="G121">
            <v>52268.480000000003</v>
          </cell>
          <cell r="H121">
            <v>35166.18</v>
          </cell>
          <cell r="I121">
            <v>0</v>
          </cell>
          <cell r="J121">
            <v>38.768824613154813</v>
          </cell>
          <cell r="K121">
            <v>0</v>
          </cell>
          <cell r="L121">
            <v>0</v>
          </cell>
          <cell r="M121">
            <v>10720050.659068109</v>
          </cell>
        </row>
        <row r="122">
          <cell r="A122" t="str">
            <v>UDSSAP</v>
          </cell>
          <cell r="C122">
            <v>36739</v>
          </cell>
          <cell r="D122">
            <v>36740</v>
          </cell>
          <cell r="E122">
            <v>13971.94</v>
          </cell>
          <cell r="F122">
            <v>14255.43</v>
          </cell>
          <cell r="G122">
            <v>24625.88</v>
          </cell>
          <cell r="H122">
            <v>10403.870000000001</v>
          </cell>
          <cell r="I122">
            <v>0</v>
          </cell>
          <cell r="J122">
            <v>31.228007152362292</v>
          </cell>
          <cell r="K122">
            <v>0</v>
          </cell>
          <cell r="L122">
            <v>0</v>
          </cell>
          <cell r="M122">
            <v>436315.84225237684</v>
          </cell>
        </row>
        <row r="123">
          <cell r="A123" t="str">
            <v>UDSSAP</v>
          </cell>
          <cell r="C123">
            <v>36738</v>
          </cell>
          <cell r="D123">
            <v>36739</v>
          </cell>
          <cell r="E123">
            <v>73680.88</v>
          </cell>
          <cell r="F123">
            <v>74775.649999999994</v>
          </cell>
          <cell r="G123">
            <v>116175.39</v>
          </cell>
          <cell r="H123">
            <v>107488.89</v>
          </cell>
          <cell r="I123">
            <v>0</v>
          </cell>
          <cell r="J123">
            <v>20.537623714404358</v>
          </cell>
          <cell r="K123">
            <v>0</v>
          </cell>
          <cell r="L123">
            <v>0</v>
          </cell>
          <cell r="M123">
            <v>1513230.1883861818</v>
          </cell>
        </row>
        <row r="124">
          <cell r="A124" t="str">
            <v>UDSSAP</v>
          </cell>
          <cell r="C124">
            <v>36735</v>
          </cell>
          <cell r="D124">
            <v>36738</v>
          </cell>
          <cell r="E124">
            <v>299694.28000000003</v>
          </cell>
          <cell r="F124">
            <v>305574.01</v>
          </cell>
          <cell r="G124">
            <v>432742.27</v>
          </cell>
          <cell r="H124">
            <v>52</v>
          </cell>
          <cell r="I124">
            <v>0</v>
          </cell>
          <cell r="J124">
            <v>41.773591654604417</v>
          </cell>
          <cell r="K124">
            <v>0</v>
          </cell>
          <cell r="L124">
            <v>0</v>
          </cell>
          <cell r="M124">
            <v>12519306.47394068</v>
          </cell>
        </row>
        <row r="125">
          <cell r="A125" t="str">
            <v>UDSSAP</v>
          </cell>
          <cell r="C125">
            <v>36734</v>
          </cell>
          <cell r="D125">
            <v>36735</v>
          </cell>
          <cell r="E125">
            <v>71300.100000000006</v>
          </cell>
          <cell r="F125">
            <v>72614.16</v>
          </cell>
          <cell r="G125">
            <v>103206.44</v>
          </cell>
          <cell r="H125">
            <v>75959.490000000005</v>
          </cell>
          <cell r="I125">
            <v>0</v>
          </cell>
          <cell r="J125">
            <v>32.790689116282557</v>
          </cell>
          <cell r="K125">
            <v>0</v>
          </cell>
          <cell r="L125">
            <v>0</v>
          </cell>
          <cell r="M125">
            <v>2337979.4130598581</v>
          </cell>
        </row>
        <row r="126">
          <cell r="A126" t="str">
            <v>UDSSAP</v>
          </cell>
          <cell r="C126">
            <v>36733</v>
          </cell>
          <cell r="D126">
            <v>36734</v>
          </cell>
          <cell r="E126">
            <v>150007.48000000001</v>
          </cell>
          <cell r="F126">
            <v>151264.60999999999</v>
          </cell>
          <cell r="G126">
            <v>288431.38</v>
          </cell>
          <cell r="H126">
            <v>44437.57</v>
          </cell>
          <cell r="I126">
            <v>0</v>
          </cell>
          <cell r="J126">
            <v>18.510297027176417</v>
          </cell>
          <cell r="K126">
            <v>0</v>
          </cell>
          <cell r="L126">
            <v>0</v>
          </cell>
          <cell r="M126">
            <v>2776683.0110982261</v>
          </cell>
        </row>
        <row r="127">
          <cell r="A127" t="str">
            <v>UDSSAP</v>
          </cell>
          <cell r="C127">
            <v>36732</v>
          </cell>
          <cell r="D127">
            <v>36733</v>
          </cell>
          <cell r="E127">
            <v>20507.66</v>
          </cell>
          <cell r="F127">
            <v>20939.28</v>
          </cell>
          <cell r="G127">
            <v>45648</v>
          </cell>
          <cell r="H127">
            <v>31230.87</v>
          </cell>
          <cell r="I127">
            <v>0</v>
          </cell>
          <cell r="J127">
            <v>28.251920620002217</v>
          </cell>
          <cell r="K127">
            <v>0</v>
          </cell>
          <cell r="L127">
            <v>0</v>
          </cell>
          <cell r="M127">
            <v>579380.78242199461</v>
          </cell>
        </row>
        <row r="128">
          <cell r="A128" t="str">
            <v>UDSSAP</v>
          </cell>
          <cell r="C128">
            <v>36731</v>
          </cell>
          <cell r="D128">
            <v>36732</v>
          </cell>
          <cell r="E128">
            <v>154730.23999999999</v>
          </cell>
          <cell r="F128">
            <v>156962.10999999999</v>
          </cell>
          <cell r="G128">
            <v>153245.76999999999</v>
          </cell>
          <cell r="H128">
            <v>116968.88</v>
          </cell>
          <cell r="I128">
            <v>0</v>
          </cell>
          <cell r="J128">
            <v>32.654195485776796</v>
          </cell>
          <cell r="K128">
            <v>0</v>
          </cell>
          <cell r="L128">
            <v>0</v>
          </cell>
          <cell r="M128">
            <v>5052591.5045211604</v>
          </cell>
        </row>
        <row r="129">
          <cell r="A129" t="str">
            <v>UDSSAP</v>
          </cell>
          <cell r="C129">
            <v>36728</v>
          </cell>
          <cell r="D129">
            <v>36731</v>
          </cell>
          <cell r="E129">
            <v>154724.94</v>
          </cell>
          <cell r="F129">
            <v>155802.26999999999</v>
          </cell>
          <cell r="G129">
            <v>144870.70000000001</v>
          </cell>
          <cell r="H129">
            <v>24152.400000000001</v>
          </cell>
          <cell r="I129">
            <v>0</v>
          </cell>
          <cell r="J129">
            <v>17.519852486744899</v>
          </cell>
          <cell r="K129">
            <v>0</v>
          </cell>
          <cell r="L129">
            <v>0</v>
          </cell>
          <cell r="M129">
            <v>2710758.1248204554</v>
          </cell>
        </row>
        <row r="130">
          <cell r="A130" t="str">
            <v>UDSSAP</v>
          </cell>
          <cell r="C130">
            <v>36727</v>
          </cell>
          <cell r="D130">
            <v>36728</v>
          </cell>
          <cell r="E130">
            <v>88530.93</v>
          </cell>
          <cell r="F130">
            <v>90136.48</v>
          </cell>
          <cell r="G130">
            <v>49291.03</v>
          </cell>
          <cell r="H130">
            <v>4777.01</v>
          </cell>
          <cell r="I130">
            <v>0</v>
          </cell>
          <cell r="J130">
            <v>31.479703526252639</v>
          </cell>
          <cell r="K130">
            <v>0</v>
          </cell>
          <cell r="L130">
            <v>0</v>
          </cell>
          <cell r="M130">
            <v>2786927.4293034254</v>
          </cell>
        </row>
        <row r="131">
          <cell r="A131" t="str">
            <v>UDSSAP</v>
          </cell>
          <cell r="C131">
            <v>36726</v>
          </cell>
          <cell r="D131">
            <v>36727</v>
          </cell>
          <cell r="E131">
            <v>7859.07</v>
          </cell>
          <cell r="F131">
            <v>7995.26</v>
          </cell>
          <cell r="G131">
            <v>162118.81</v>
          </cell>
          <cell r="H131">
            <v>111741.97</v>
          </cell>
          <cell r="I131">
            <v>0</v>
          </cell>
          <cell r="J131">
            <v>30.184314081093049</v>
          </cell>
          <cell r="K131">
            <v>0</v>
          </cell>
          <cell r="L131">
            <v>0</v>
          </cell>
          <cell r="M131">
            <v>237220.63726529595</v>
          </cell>
        </row>
        <row r="132">
          <cell r="A132" t="str">
            <v>UDSSAP</v>
          </cell>
          <cell r="C132">
            <v>36725</v>
          </cell>
          <cell r="D132">
            <v>36726</v>
          </cell>
          <cell r="E132">
            <v>33063.230000000003</v>
          </cell>
          <cell r="F132">
            <v>33661.72</v>
          </cell>
          <cell r="G132">
            <v>40205.57</v>
          </cell>
          <cell r="H132">
            <v>16341.31</v>
          </cell>
          <cell r="I132">
            <v>0</v>
          </cell>
          <cell r="J132">
            <v>37.198402381102333</v>
          </cell>
          <cell r="K132">
            <v>0</v>
          </cell>
          <cell r="L132">
            <v>0</v>
          </cell>
          <cell r="M132">
            <v>1229899.3335589343</v>
          </cell>
        </row>
        <row r="133">
          <cell r="A133" t="str">
            <v>UDSSAP</v>
          </cell>
          <cell r="C133">
            <v>36724</v>
          </cell>
          <cell r="D133">
            <v>36725</v>
          </cell>
          <cell r="E133">
            <v>251715.15</v>
          </cell>
          <cell r="F133">
            <v>254718.29</v>
          </cell>
          <cell r="G133">
            <v>313429.99</v>
          </cell>
          <cell r="H133">
            <v>213975.52</v>
          </cell>
          <cell r="I133">
            <v>0</v>
          </cell>
          <cell r="J133">
            <v>29.123071468091272</v>
          </cell>
          <cell r="K133">
            <v>0</v>
          </cell>
          <cell r="L133">
            <v>0</v>
          </cell>
          <cell r="M133">
            <v>7330718.3030513143</v>
          </cell>
        </row>
        <row r="134">
          <cell r="A134" t="str">
            <v>UDSSAP</v>
          </cell>
          <cell r="C134">
            <v>36721</v>
          </cell>
          <cell r="D134">
            <v>36724</v>
          </cell>
          <cell r="E134">
            <v>22531.88</v>
          </cell>
          <cell r="F134">
            <v>22835.24</v>
          </cell>
          <cell r="G134">
            <v>827052.36</v>
          </cell>
          <cell r="H134">
            <v>93543.33</v>
          </cell>
          <cell r="I134">
            <v>0</v>
          </cell>
          <cell r="J134">
            <v>29.010247661071219</v>
          </cell>
          <cell r="K134">
            <v>0</v>
          </cell>
          <cell r="L134">
            <v>0</v>
          </cell>
          <cell r="M134">
            <v>653655.41906953743</v>
          </cell>
        </row>
        <row r="135">
          <cell r="A135" t="str">
            <v>UDSSAP</v>
          </cell>
          <cell r="C135">
            <v>36720</v>
          </cell>
          <cell r="D135">
            <v>36721</v>
          </cell>
          <cell r="E135">
            <v>141146.39000000001</v>
          </cell>
          <cell r="F135">
            <v>142012.37</v>
          </cell>
          <cell r="G135">
            <v>59338.81</v>
          </cell>
          <cell r="H135">
            <v>33530.68</v>
          </cell>
          <cell r="I135">
            <v>0</v>
          </cell>
          <cell r="J135">
            <v>18.982473633106746</v>
          </cell>
          <cell r="K135">
            <v>0</v>
          </cell>
          <cell r="L135">
            <v>0</v>
          </cell>
          <cell r="M135">
            <v>2679307.6265832018</v>
          </cell>
        </row>
        <row r="136">
          <cell r="A136" t="str">
            <v>UDSSAP</v>
          </cell>
          <cell r="C136">
            <v>36719</v>
          </cell>
          <cell r="D136">
            <v>36720</v>
          </cell>
          <cell r="E136">
            <v>136602.79999999999</v>
          </cell>
          <cell r="F136">
            <v>137568.97</v>
          </cell>
          <cell r="G136">
            <v>155336.15</v>
          </cell>
          <cell r="H136">
            <v>145765.44</v>
          </cell>
          <cell r="I136">
            <v>0</v>
          </cell>
          <cell r="J136">
            <v>16.907895324069081</v>
          </cell>
          <cell r="K136">
            <v>0</v>
          </cell>
          <cell r="L136">
            <v>0</v>
          </cell>
          <cell r="M136">
            <v>2309665.8433747436</v>
          </cell>
        </row>
        <row r="137">
          <cell r="A137" t="str">
            <v>UDSSAP</v>
          </cell>
          <cell r="C137">
            <v>36718</v>
          </cell>
          <cell r="D137">
            <v>36719</v>
          </cell>
          <cell r="E137">
            <v>17272.36</v>
          </cell>
          <cell r="F137">
            <v>17569.38</v>
          </cell>
          <cell r="G137">
            <v>162279.25</v>
          </cell>
          <cell r="H137">
            <v>116167.74</v>
          </cell>
          <cell r="I137">
            <v>0</v>
          </cell>
          <cell r="J137">
            <v>26.806882468248745</v>
          </cell>
          <cell r="K137">
            <v>0</v>
          </cell>
          <cell r="L137">
            <v>0</v>
          </cell>
          <cell r="M137">
            <v>463018.12446928088</v>
          </cell>
        </row>
        <row r="138">
          <cell r="A138" t="str">
            <v>UDSSAP</v>
          </cell>
          <cell r="C138">
            <v>36717</v>
          </cell>
          <cell r="D138">
            <v>36718</v>
          </cell>
          <cell r="E138">
            <v>228319</v>
          </cell>
          <cell r="F138">
            <v>231090.09</v>
          </cell>
          <cell r="G138">
            <v>198693.11</v>
          </cell>
          <cell r="H138">
            <v>141706.44</v>
          </cell>
          <cell r="I138">
            <v>0</v>
          </cell>
          <cell r="J138">
            <v>24.216519001312435</v>
          </cell>
          <cell r="K138">
            <v>0</v>
          </cell>
          <cell r="L138">
            <v>0</v>
          </cell>
          <cell r="M138">
            <v>5529091.4018606534</v>
          </cell>
        </row>
        <row r="139">
          <cell r="A139" t="str">
            <v>UDSSAP</v>
          </cell>
          <cell r="C139">
            <v>36714</v>
          </cell>
          <cell r="D139">
            <v>36717</v>
          </cell>
          <cell r="E139">
            <v>55453.599999999999</v>
          </cell>
          <cell r="F139">
            <v>56237.599999999999</v>
          </cell>
          <cell r="G139">
            <v>164740.41</v>
          </cell>
          <cell r="H139">
            <v>23718.46</v>
          </cell>
          <cell r="I139">
            <v>0</v>
          </cell>
          <cell r="J139">
            <v>23.357198454414842</v>
          </cell>
          <cell r="K139">
            <v>0</v>
          </cell>
          <cell r="L139">
            <v>0</v>
          </cell>
          <cell r="M139">
            <v>1295240.7402117387</v>
          </cell>
        </row>
        <row r="140">
          <cell r="A140" t="str">
            <v>UDSSAP</v>
          </cell>
          <cell r="C140">
            <v>36713</v>
          </cell>
          <cell r="D140">
            <v>36714</v>
          </cell>
          <cell r="E140">
            <v>75823.66</v>
          </cell>
          <cell r="F140">
            <v>77010.34</v>
          </cell>
          <cell r="G140">
            <v>71986.92</v>
          </cell>
          <cell r="H140">
            <v>26479.62</v>
          </cell>
          <cell r="I140">
            <v>0</v>
          </cell>
          <cell r="J140">
            <v>29.778923339385337</v>
          </cell>
          <cell r="K140">
            <v>0</v>
          </cell>
          <cell r="L140">
            <v>0</v>
          </cell>
          <cell r="M140">
            <v>2257946.9584516184</v>
          </cell>
        </row>
        <row r="141">
          <cell r="A141" t="str">
            <v>UDSSAP</v>
          </cell>
          <cell r="C141">
            <v>36712</v>
          </cell>
          <cell r="D141">
            <v>36713</v>
          </cell>
          <cell r="E141">
            <v>48382.93</v>
          </cell>
          <cell r="F141">
            <v>49127.79</v>
          </cell>
          <cell r="G141">
            <v>35910.71</v>
          </cell>
          <cell r="H141">
            <v>4178.6499999999996</v>
          </cell>
          <cell r="I141">
            <v>0</v>
          </cell>
          <cell r="J141">
            <v>28.539559448939183</v>
          </cell>
          <cell r="K141">
            <v>0</v>
          </cell>
          <cell r="L141">
            <v>0</v>
          </cell>
          <cell r="M141">
            <v>1380827.507048863</v>
          </cell>
        </row>
        <row r="142">
          <cell r="A142" t="str">
            <v>UDSSAP</v>
          </cell>
          <cell r="C142">
            <v>36710</v>
          </cell>
          <cell r="D142">
            <v>36712</v>
          </cell>
          <cell r="E142">
            <v>220451.6</v>
          </cell>
          <cell r="F142">
            <v>223364.18</v>
          </cell>
          <cell r="G142">
            <v>0</v>
          </cell>
          <cell r="H142">
            <v>23315.1</v>
          </cell>
          <cell r="I142">
            <v>0</v>
          </cell>
          <cell r="J142">
            <v>28.206706074358028</v>
          </cell>
          <cell r="K142">
            <v>0</v>
          </cell>
          <cell r="L142">
            <v>0</v>
          </cell>
          <cell r="M142">
            <v>6218213.4848219464</v>
          </cell>
        </row>
        <row r="143">
          <cell r="A143" t="str">
            <v>UDSSAP</v>
          </cell>
          <cell r="C143">
            <v>36707</v>
          </cell>
          <cell r="D143">
            <v>36710</v>
          </cell>
          <cell r="E143">
            <v>193604.03</v>
          </cell>
          <cell r="F143">
            <v>195262.59</v>
          </cell>
          <cell r="G143">
            <v>163301.38</v>
          </cell>
          <cell r="H143">
            <v>92005.31</v>
          </cell>
          <cell r="I143">
            <v>0</v>
          </cell>
          <cell r="J143">
            <v>25.387559798320815</v>
          </cell>
          <cell r="K143">
            <v>0</v>
          </cell>
          <cell r="L143">
            <v>0</v>
          </cell>
          <cell r="M143">
            <v>4915133.8888208969</v>
          </cell>
        </row>
        <row r="144">
          <cell r="A144" t="str">
            <v>UDSSAP</v>
          </cell>
          <cell r="C144">
            <v>36706</v>
          </cell>
          <cell r="D144">
            <v>36707</v>
          </cell>
          <cell r="E144">
            <v>110681.22</v>
          </cell>
          <cell r="F144">
            <v>112777.76</v>
          </cell>
          <cell r="G144">
            <v>255644.51</v>
          </cell>
          <cell r="H144">
            <v>123676.03</v>
          </cell>
          <cell r="I144">
            <v>0</v>
          </cell>
          <cell r="J144">
            <v>34.994528265147309</v>
          </cell>
          <cell r="K144">
            <v>0</v>
          </cell>
          <cell r="L144">
            <v>0</v>
          </cell>
          <cell r="M144">
            <v>3873237.0817109877</v>
          </cell>
        </row>
        <row r="145">
          <cell r="A145" t="str">
            <v>UDSSAP</v>
          </cell>
          <cell r="C145">
            <v>36705</v>
          </cell>
          <cell r="D145">
            <v>36706</v>
          </cell>
          <cell r="E145">
            <v>60617.52</v>
          </cell>
          <cell r="F145">
            <v>61559.03</v>
          </cell>
          <cell r="G145">
            <v>133625.12</v>
          </cell>
          <cell r="H145">
            <v>54056.6</v>
          </cell>
          <cell r="I145">
            <v>0</v>
          </cell>
          <cell r="J145">
            <v>27.429020207108525</v>
          </cell>
          <cell r="K145">
            <v>0</v>
          </cell>
          <cell r="L145">
            <v>0</v>
          </cell>
          <cell r="M145">
            <v>1662679.1809848051</v>
          </cell>
        </row>
        <row r="146">
          <cell r="A146" t="str">
            <v>UDSSAP</v>
          </cell>
          <cell r="C146">
            <v>36704</v>
          </cell>
          <cell r="D146">
            <v>36705</v>
          </cell>
          <cell r="E146">
            <v>121446.14</v>
          </cell>
          <cell r="F146">
            <v>122970.42</v>
          </cell>
          <cell r="G146">
            <v>209532.3</v>
          </cell>
          <cell r="H146">
            <v>87238.6</v>
          </cell>
          <cell r="I146">
            <v>0</v>
          </cell>
          <cell r="J146">
            <v>18.595882262579895</v>
          </cell>
          <cell r="K146">
            <v>0</v>
          </cell>
          <cell r="L146">
            <v>0</v>
          </cell>
          <cell r="M146">
            <v>2258398.1206847946</v>
          </cell>
        </row>
        <row r="147">
          <cell r="A147" t="str">
            <v>UDSSAP</v>
          </cell>
          <cell r="C147">
            <v>36703</v>
          </cell>
          <cell r="D147">
            <v>36704</v>
          </cell>
          <cell r="E147">
            <v>107747.6</v>
          </cell>
          <cell r="F147">
            <v>109383.3</v>
          </cell>
          <cell r="G147">
            <v>243874.89</v>
          </cell>
          <cell r="H147">
            <v>201391.61</v>
          </cell>
          <cell r="I147">
            <v>0</v>
          </cell>
          <cell r="J147">
            <v>29.258525055470074</v>
          </cell>
          <cell r="K147">
            <v>0</v>
          </cell>
          <cell r="L147">
            <v>0</v>
          </cell>
          <cell r="M147">
            <v>3152535.8542667674</v>
          </cell>
        </row>
        <row r="148">
          <cell r="A148" t="str">
            <v>UDSSAP</v>
          </cell>
          <cell r="C148">
            <v>36700</v>
          </cell>
          <cell r="D148">
            <v>36703</v>
          </cell>
          <cell r="E148">
            <v>15320.64</v>
          </cell>
          <cell r="F148">
            <v>15505.84</v>
          </cell>
          <cell r="G148">
            <v>109313.82</v>
          </cell>
          <cell r="H148">
            <v>16366.1</v>
          </cell>
          <cell r="I148">
            <v>0</v>
          </cell>
          <cell r="J148">
            <v>21.686179800642854</v>
          </cell>
          <cell r="K148">
            <v>0</v>
          </cell>
          <cell r="L148">
            <v>0</v>
          </cell>
          <cell r="M148">
            <v>332246.15370092093</v>
          </cell>
        </row>
        <row r="149">
          <cell r="A149" t="str">
            <v>UDSSAP</v>
          </cell>
          <cell r="C149">
            <v>36699</v>
          </cell>
          <cell r="D149">
            <v>36700</v>
          </cell>
          <cell r="E149">
            <v>12376.16</v>
          </cell>
          <cell r="F149">
            <v>12630.54</v>
          </cell>
          <cell r="G149">
            <v>41550.92</v>
          </cell>
          <cell r="H149">
            <v>23423.39</v>
          </cell>
          <cell r="I149">
            <v>0</v>
          </cell>
          <cell r="J149">
            <v>24.69954041553251</v>
          </cell>
          <cell r="K149">
            <v>0</v>
          </cell>
          <cell r="L149">
            <v>0</v>
          </cell>
          <cell r="M149">
            <v>305685.46410909685</v>
          </cell>
        </row>
        <row r="150">
          <cell r="A150" t="str">
            <v>UDSSAP</v>
          </cell>
          <cell r="C150">
            <v>36698</v>
          </cell>
          <cell r="D150">
            <v>36699</v>
          </cell>
          <cell r="E150">
            <v>17207.669999999998</v>
          </cell>
          <cell r="F150">
            <v>17579.009999999998</v>
          </cell>
          <cell r="G150">
            <v>224463.99</v>
          </cell>
          <cell r="H150">
            <v>42574.52</v>
          </cell>
          <cell r="I150">
            <v>0</v>
          </cell>
          <cell r="J150">
            <v>36.222683848521612</v>
          </cell>
          <cell r="K150">
            <v>0</v>
          </cell>
          <cell r="L150">
            <v>0</v>
          </cell>
          <cell r="M150">
            <v>623307.99017968983</v>
          </cell>
        </row>
        <row r="151">
          <cell r="A151" t="str">
            <v>UDSSAP</v>
          </cell>
          <cell r="C151">
            <v>36697</v>
          </cell>
          <cell r="D151">
            <v>36698</v>
          </cell>
          <cell r="E151">
            <v>103627.83</v>
          </cell>
          <cell r="F151">
            <v>105079.17</v>
          </cell>
          <cell r="G151">
            <v>41973.89</v>
          </cell>
          <cell r="H151">
            <v>4982.1000000000004</v>
          </cell>
          <cell r="I151">
            <v>0</v>
          </cell>
          <cell r="J151">
            <v>28.746708607424285</v>
          </cell>
          <cell r="K151">
            <v>0</v>
          </cell>
          <cell r="L151">
            <v>0</v>
          </cell>
          <cell r="M151">
            <v>2978959.0326297004</v>
          </cell>
        </row>
        <row r="152">
          <cell r="A152" t="str">
            <v>UDSSAP</v>
          </cell>
          <cell r="C152">
            <v>36696</v>
          </cell>
          <cell r="D152">
            <v>36697</v>
          </cell>
          <cell r="E152">
            <v>86070.83</v>
          </cell>
          <cell r="F152">
            <v>89475.04</v>
          </cell>
          <cell r="G152">
            <v>55585.34</v>
          </cell>
          <cell r="H152">
            <v>44354.49</v>
          </cell>
          <cell r="I152">
            <v>0</v>
          </cell>
          <cell r="J152">
            <v>30.931614931940793</v>
          </cell>
          <cell r="K152">
            <v>0</v>
          </cell>
          <cell r="L152">
            <v>0</v>
          </cell>
          <cell r="M152">
            <v>2662309.7704325374</v>
          </cell>
        </row>
        <row r="153">
          <cell r="A153" t="str">
            <v>UDSSAP</v>
          </cell>
          <cell r="C153">
            <v>36693</v>
          </cell>
          <cell r="D153">
            <v>36696</v>
          </cell>
          <cell r="E153">
            <v>286852.98</v>
          </cell>
          <cell r="F153">
            <v>291126.84999999998</v>
          </cell>
          <cell r="G153">
            <v>268616.33</v>
          </cell>
          <cell r="H153">
            <v>22606.18</v>
          </cell>
          <cell r="I153">
            <v>0</v>
          </cell>
          <cell r="J153">
            <v>23.134408330251922</v>
          </cell>
          <cell r="K153">
            <v>0</v>
          </cell>
          <cell r="L153">
            <v>0</v>
          </cell>
          <cell r="M153">
            <v>6636173.9700695872</v>
          </cell>
        </row>
        <row r="154">
          <cell r="A154" t="str">
            <v>UDSSAP</v>
          </cell>
          <cell r="C154">
            <v>36692</v>
          </cell>
          <cell r="D154">
            <v>36693</v>
          </cell>
          <cell r="E154">
            <v>110511.82</v>
          </cell>
          <cell r="F154">
            <v>112139.22</v>
          </cell>
          <cell r="G154">
            <v>114991.22</v>
          </cell>
          <cell r="H154">
            <v>77843.820000000007</v>
          </cell>
          <cell r="I154">
            <v>0</v>
          </cell>
          <cell r="J154">
            <v>26.944904600727561</v>
          </cell>
          <cell r="K154">
            <v>0</v>
          </cell>
          <cell r="L154">
            <v>0</v>
          </cell>
          <cell r="M154">
            <v>2977730.4471527762</v>
          </cell>
        </row>
        <row r="155">
          <cell r="A155" t="str">
            <v>UDSSAP</v>
          </cell>
          <cell r="C155">
            <v>36691</v>
          </cell>
          <cell r="D155">
            <v>36692</v>
          </cell>
          <cell r="E155">
            <v>60000.69</v>
          </cell>
          <cell r="F155">
            <v>60544.74</v>
          </cell>
          <cell r="G155">
            <v>182120.7</v>
          </cell>
          <cell r="H155">
            <v>15010.52</v>
          </cell>
          <cell r="I155">
            <v>0</v>
          </cell>
          <cell r="J155">
            <v>23.216259237383788</v>
          </cell>
          <cell r="K155">
            <v>0</v>
          </cell>
          <cell r="L155">
            <v>0</v>
          </cell>
          <cell r="M155">
            <v>1392991.5734619012</v>
          </cell>
        </row>
        <row r="156">
          <cell r="A156" t="str">
            <v>UDSSAP</v>
          </cell>
          <cell r="C156">
            <v>36690</v>
          </cell>
          <cell r="D156">
            <v>36691</v>
          </cell>
          <cell r="E156">
            <v>27715.8</v>
          </cell>
          <cell r="F156">
            <v>28389.4</v>
          </cell>
          <cell r="G156">
            <v>110975.21</v>
          </cell>
          <cell r="H156">
            <v>36405.68</v>
          </cell>
          <cell r="I156">
            <v>0</v>
          </cell>
          <cell r="J156">
            <v>36.548112883681938</v>
          </cell>
          <cell r="K156">
            <v>0</v>
          </cell>
          <cell r="L156">
            <v>0</v>
          </cell>
          <cell r="M156">
            <v>1012960.1870615518</v>
          </cell>
        </row>
        <row r="157">
          <cell r="A157" t="str">
            <v>UDSSAP</v>
          </cell>
          <cell r="C157">
            <v>36689</v>
          </cell>
          <cell r="D157">
            <v>36690</v>
          </cell>
          <cell r="E157">
            <v>68940.509999999995</v>
          </cell>
          <cell r="F157">
            <v>69935.16</v>
          </cell>
          <cell r="G157">
            <v>55391.59</v>
          </cell>
          <cell r="H157">
            <v>15077.4</v>
          </cell>
          <cell r="I157">
            <v>0</v>
          </cell>
          <cell r="J157">
            <v>26.907144682302871</v>
          </cell>
          <cell r="K157">
            <v>0</v>
          </cell>
          <cell r="L157">
            <v>0</v>
          </cell>
          <cell r="M157">
            <v>1854992.2770417477</v>
          </cell>
        </row>
        <row r="158">
          <cell r="A158" t="str">
            <v>UDSSAP</v>
          </cell>
          <cell r="C158">
            <v>36686</v>
          </cell>
          <cell r="D158">
            <v>36689</v>
          </cell>
          <cell r="E158">
            <v>36727.54</v>
          </cell>
          <cell r="F158">
            <v>37422.5</v>
          </cell>
          <cell r="G158">
            <v>374202.55</v>
          </cell>
          <cell r="H158">
            <v>25975.03</v>
          </cell>
          <cell r="I158">
            <v>0</v>
          </cell>
          <cell r="J158">
            <v>25.052856180105554</v>
          </cell>
          <cell r="K158">
            <v>0</v>
          </cell>
          <cell r="L158">
            <v>0</v>
          </cell>
          <cell r="M158">
            <v>920129.777469074</v>
          </cell>
        </row>
        <row r="159">
          <cell r="A159" t="str">
            <v>UDSSAP</v>
          </cell>
          <cell r="C159">
            <v>36685</v>
          </cell>
          <cell r="D159">
            <v>36686</v>
          </cell>
          <cell r="E159">
            <v>64770.71</v>
          </cell>
          <cell r="F159">
            <v>65815.199999999997</v>
          </cell>
          <cell r="G159">
            <v>143559.53</v>
          </cell>
          <cell r="H159">
            <v>10341.530000000001</v>
          </cell>
          <cell r="I159">
            <v>0</v>
          </cell>
          <cell r="J159">
            <v>32.494060244442011</v>
          </cell>
          <cell r="K159">
            <v>0</v>
          </cell>
          <cell r="L159">
            <v>0</v>
          </cell>
          <cell r="M159">
            <v>2104663.3528152825</v>
          </cell>
        </row>
        <row r="160">
          <cell r="A160" t="str">
            <v>UDSSAP</v>
          </cell>
          <cell r="C160">
            <v>36684</v>
          </cell>
          <cell r="D160">
            <v>36685</v>
          </cell>
          <cell r="E160">
            <v>194475.98</v>
          </cell>
          <cell r="F160">
            <v>196429.82</v>
          </cell>
          <cell r="G160">
            <v>120363.43</v>
          </cell>
          <cell r="H160">
            <v>75973.78</v>
          </cell>
          <cell r="I160">
            <v>0</v>
          </cell>
          <cell r="J160">
            <v>23.528656011597427</v>
          </cell>
          <cell r="K160">
            <v>0</v>
          </cell>
          <cell r="L160">
            <v>0</v>
          </cell>
          <cell r="M160">
            <v>4575758.4359383015</v>
          </cell>
        </row>
        <row r="161">
          <cell r="A161" t="str">
            <v>UDSSAP</v>
          </cell>
          <cell r="C161">
            <v>36683</v>
          </cell>
          <cell r="D161">
            <v>36684</v>
          </cell>
          <cell r="E161">
            <v>24799.77</v>
          </cell>
          <cell r="F161">
            <v>25230.6</v>
          </cell>
          <cell r="G161">
            <v>239466.61</v>
          </cell>
          <cell r="H161">
            <v>25205.22</v>
          </cell>
          <cell r="I161">
            <v>0</v>
          </cell>
          <cell r="J161">
            <v>32.199476849539849</v>
          </cell>
          <cell r="K161">
            <v>0</v>
          </cell>
          <cell r="L161">
            <v>0</v>
          </cell>
          <cell r="M161">
            <v>798539.61998891283</v>
          </cell>
        </row>
        <row r="162">
          <cell r="A162" t="str">
            <v>UDSSAP</v>
          </cell>
          <cell r="C162">
            <v>36682</v>
          </cell>
          <cell r="D162">
            <v>36683</v>
          </cell>
          <cell r="E162">
            <v>171193.72</v>
          </cell>
          <cell r="F162">
            <v>172937.59</v>
          </cell>
          <cell r="G162">
            <v>541633.71</v>
          </cell>
          <cell r="H162">
            <v>119851.16</v>
          </cell>
          <cell r="I162">
            <v>0</v>
          </cell>
          <cell r="J162">
            <v>18.774548443747829</v>
          </cell>
          <cell r="K162">
            <v>0</v>
          </cell>
          <cell r="L162">
            <v>0</v>
          </cell>
          <cell r="M162">
            <v>3214084.7894054018</v>
          </cell>
        </row>
        <row r="163">
          <cell r="A163" t="str">
            <v>UDSSAP</v>
          </cell>
          <cell r="C163">
            <v>36679</v>
          </cell>
          <cell r="D163">
            <v>36682</v>
          </cell>
          <cell r="E163">
            <v>41881.61</v>
          </cell>
          <cell r="F163">
            <v>42340.9</v>
          </cell>
          <cell r="G163">
            <v>210299.54</v>
          </cell>
          <cell r="H163">
            <v>35335.31</v>
          </cell>
          <cell r="I163">
            <v>0</v>
          </cell>
          <cell r="J163">
            <v>18.828153123811724</v>
          </cell>
          <cell r="K163">
            <v>0</v>
          </cell>
          <cell r="L163">
            <v>0</v>
          </cell>
          <cell r="M163">
            <v>788553.36615176429</v>
          </cell>
        </row>
        <row r="164">
          <cell r="A164" t="str">
            <v>UDSSAP</v>
          </cell>
          <cell r="C164">
            <v>36678</v>
          </cell>
          <cell r="D164">
            <v>36679</v>
          </cell>
          <cell r="E164">
            <v>66172.509999999995</v>
          </cell>
          <cell r="F164">
            <v>67329.11</v>
          </cell>
          <cell r="G164">
            <v>93290.96</v>
          </cell>
          <cell r="H164">
            <v>69456.100000000006</v>
          </cell>
          <cell r="I164">
            <v>0</v>
          </cell>
          <cell r="J164">
            <v>32.24589813380868</v>
          </cell>
          <cell r="K164">
            <v>0</v>
          </cell>
          <cell r="L164">
            <v>0</v>
          </cell>
          <cell r="M164">
            <v>2133792.016718436</v>
          </cell>
        </row>
        <row r="165">
          <cell r="A165" t="str">
            <v>UDSSAP</v>
          </cell>
          <cell r="C165">
            <v>36677</v>
          </cell>
          <cell r="D165">
            <v>36678</v>
          </cell>
          <cell r="E165">
            <v>33297.230000000003</v>
          </cell>
          <cell r="F165">
            <v>33880.720000000001</v>
          </cell>
          <cell r="G165">
            <v>64230.55</v>
          </cell>
          <cell r="H165">
            <v>42041.99</v>
          </cell>
          <cell r="I165">
            <v>0</v>
          </cell>
          <cell r="J165">
            <v>37.041959701564778</v>
          </cell>
          <cell r="K165">
            <v>0</v>
          </cell>
          <cell r="L165">
            <v>0</v>
          </cell>
          <cell r="M165">
            <v>1233394.651833734</v>
          </cell>
        </row>
        <row r="166">
          <cell r="A166" t="str">
            <v>UDSSAP</v>
          </cell>
          <cell r="C166">
            <v>36676</v>
          </cell>
          <cell r="D166">
            <v>36677</v>
          </cell>
          <cell r="E166">
            <v>432774.34</v>
          </cell>
          <cell r="F166">
            <v>440922.41</v>
          </cell>
          <cell r="G166">
            <v>270135.86</v>
          </cell>
          <cell r="H166">
            <v>242546.48</v>
          </cell>
          <cell r="I166">
            <v>0</v>
          </cell>
          <cell r="J166">
            <v>43.655917501675646</v>
          </cell>
          <cell r="K166">
            <v>0</v>
          </cell>
          <cell r="L166">
            <v>0</v>
          </cell>
          <cell r="M166">
            <v>18893160.883882128</v>
          </cell>
        </row>
        <row r="167">
          <cell r="A167" t="str">
            <v>UDSSAP</v>
          </cell>
          <cell r="C167">
            <v>36672</v>
          </cell>
          <cell r="D167">
            <v>36676</v>
          </cell>
          <cell r="E167">
            <v>63864.09</v>
          </cell>
          <cell r="F167">
            <v>64570.71</v>
          </cell>
          <cell r="G167">
            <v>376436.02</v>
          </cell>
          <cell r="H167">
            <v>25690.47</v>
          </cell>
          <cell r="I167">
            <v>0</v>
          </cell>
          <cell r="J167">
            <v>22.281583267397863</v>
          </cell>
          <cell r="K167">
            <v>0</v>
          </cell>
          <cell r="L167">
            <v>0</v>
          </cell>
          <cell r="M167">
            <v>1422993.0391315911</v>
          </cell>
        </row>
        <row r="168">
          <cell r="A168" t="str">
            <v>UDSSAP</v>
          </cell>
          <cell r="C168">
            <v>36671</v>
          </cell>
          <cell r="D168">
            <v>36672</v>
          </cell>
          <cell r="E168">
            <v>96028.2</v>
          </cell>
          <cell r="F168">
            <v>97603.22</v>
          </cell>
          <cell r="G168">
            <v>89333.94</v>
          </cell>
          <cell r="H168">
            <v>20233.88</v>
          </cell>
          <cell r="I168">
            <v>0</v>
          </cell>
          <cell r="J168">
            <v>30.675287509981743</v>
          </cell>
          <cell r="K168">
            <v>0</v>
          </cell>
          <cell r="L168">
            <v>0</v>
          </cell>
          <cell r="M168">
            <v>2945692.6440660288</v>
          </cell>
        </row>
        <row r="169">
          <cell r="A169" t="str">
            <v>UDSSAP</v>
          </cell>
          <cell r="C169">
            <v>36670</v>
          </cell>
          <cell r="D169">
            <v>36671</v>
          </cell>
          <cell r="E169">
            <v>113975.94</v>
          </cell>
          <cell r="F169">
            <v>115529.71</v>
          </cell>
          <cell r="G169">
            <v>151772.82999999999</v>
          </cell>
          <cell r="H169">
            <v>41233.29</v>
          </cell>
          <cell r="I169">
            <v>0</v>
          </cell>
          <cell r="J169">
            <v>22.124940227063671</v>
          </cell>
          <cell r="K169">
            <v>0</v>
          </cell>
          <cell r="L169">
            <v>0</v>
          </cell>
          <cell r="M169">
            <v>2521710.8598233955</v>
          </cell>
        </row>
        <row r="170">
          <cell r="A170" t="str">
            <v>UDSSAP</v>
          </cell>
          <cell r="C170">
            <v>36669</v>
          </cell>
          <cell r="D170">
            <v>36670</v>
          </cell>
          <cell r="E170">
            <v>193945.53</v>
          </cell>
          <cell r="F170">
            <v>195222.74</v>
          </cell>
          <cell r="G170">
            <v>39222.449999999997</v>
          </cell>
          <cell r="H170">
            <v>10782.66</v>
          </cell>
          <cell r="I170">
            <v>0</v>
          </cell>
          <cell r="J170">
            <v>16.798963721644313</v>
          </cell>
          <cell r="K170">
            <v>0</v>
          </cell>
          <cell r="L170">
            <v>0</v>
          </cell>
          <cell r="M170">
            <v>3258083.9224450788</v>
          </cell>
        </row>
        <row r="171">
          <cell r="A171" t="str">
            <v>UDSSAP</v>
          </cell>
          <cell r="C171">
            <v>36668</v>
          </cell>
          <cell r="D171">
            <v>36669</v>
          </cell>
          <cell r="E171">
            <v>110658.74</v>
          </cell>
          <cell r="F171">
            <v>112268.6</v>
          </cell>
          <cell r="G171">
            <v>522839.96</v>
          </cell>
          <cell r="H171">
            <v>111954.57</v>
          </cell>
          <cell r="I171">
            <v>0</v>
          </cell>
          <cell r="J171">
            <v>29.63327979150003</v>
          </cell>
          <cell r="K171">
            <v>0</v>
          </cell>
          <cell r="L171">
            <v>0</v>
          </cell>
          <cell r="M171">
            <v>3279181.4037948563</v>
          </cell>
        </row>
        <row r="172">
          <cell r="A172" t="str">
            <v>UDSSAP</v>
          </cell>
          <cell r="C172">
            <v>36665</v>
          </cell>
          <cell r="D172">
            <v>36668</v>
          </cell>
          <cell r="E172">
            <v>71505.649999999994</v>
          </cell>
          <cell r="F172">
            <v>72159.259999999995</v>
          </cell>
          <cell r="G172">
            <v>2406309.2799999998</v>
          </cell>
          <cell r="H172">
            <v>1958593.18</v>
          </cell>
          <cell r="I172">
            <v>0</v>
          </cell>
          <cell r="J172">
            <v>23.262438786096205</v>
          </cell>
          <cell r="K172">
            <v>0</v>
          </cell>
          <cell r="L172">
            <v>0</v>
          </cell>
          <cell r="M172">
            <v>1663395.80598502</v>
          </cell>
        </row>
        <row r="173">
          <cell r="A173" t="str">
            <v>UDSSAP</v>
          </cell>
          <cell r="C173">
            <v>36664</v>
          </cell>
          <cell r="D173">
            <v>36665</v>
          </cell>
          <cell r="E173">
            <v>36119.699999999997</v>
          </cell>
          <cell r="F173">
            <v>36737.620000000003</v>
          </cell>
          <cell r="G173">
            <v>161015.75</v>
          </cell>
          <cell r="H173">
            <v>27120.18</v>
          </cell>
          <cell r="I173">
            <v>0</v>
          </cell>
          <cell r="J173">
            <v>34.761764011931092</v>
          </cell>
          <cell r="K173">
            <v>0</v>
          </cell>
          <cell r="L173">
            <v>0</v>
          </cell>
          <cell r="M173">
            <v>1255584.4875817474</v>
          </cell>
        </row>
        <row r="174">
          <cell r="A174" t="str">
            <v>UDSSAP</v>
          </cell>
          <cell r="C174">
            <v>36663</v>
          </cell>
          <cell r="D174">
            <v>36664</v>
          </cell>
          <cell r="E174">
            <v>12045.37</v>
          </cell>
          <cell r="F174">
            <v>12220.38</v>
          </cell>
          <cell r="G174">
            <v>322993.21000000002</v>
          </cell>
          <cell r="H174">
            <v>259040.58</v>
          </cell>
          <cell r="I174">
            <v>0</v>
          </cell>
          <cell r="J174">
            <v>28.102564838409283</v>
          </cell>
          <cell r="K174">
            <v>0</v>
          </cell>
          <cell r="L174">
            <v>0</v>
          </cell>
          <cell r="M174">
            <v>338505.79142763006</v>
          </cell>
        </row>
        <row r="175">
          <cell r="A175" t="str">
            <v>UDSSAP</v>
          </cell>
          <cell r="C175">
            <v>36662</v>
          </cell>
          <cell r="D175">
            <v>36663</v>
          </cell>
          <cell r="E175">
            <v>127234.34</v>
          </cell>
          <cell r="F175">
            <v>128840.72</v>
          </cell>
          <cell r="G175">
            <v>34700.800000000003</v>
          </cell>
          <cell r="H175">
            <v>33200.46</v>
          </cell>
          <cell r="I175">
            <v>0</v>
          </cell>
          <cell r="J175">
            <v>30.469559718387167</v>
          </cell>
          <cell r="K175">
            <v>0</v>
          </cell>
          <cell r="L175">
            <v>0</v>
          </cell>
          <cell r="M175">
            <v>3876774.320859577</v>
          </cell>
        </row>
        <row r="176">
          <cell r="A176" t="str">
            <v>UDSSAP</v>
          </cell>
          <cell r="C176">
            <v>36661</v>
          </cell>
          <cell r="D176">
            <v>36662</v>
          </cell>
          <cell r="E176">
            <v>64639.1</v>
          </cell>
          <cell r="F176">
            <v>65499.85</v>
          </cell>
          <cell r="G176">
            <v>302988.51</v>
          </cell>
          <cell r="H176">
            <v>109693.81</v>
          </cell>
          <cell r="I176">
            <v>0</v>
          </cell>
          <cell r="J176">
            <v>29.259135906418113</v>
          </cell>
          <cell r="K176">
            <v>0</v>
          </cell>
          <cell r="L176">
            <v>0</v>
          </cell>
          <cell r="M176">
            <v>1891284.211768551</v>
          </cell>
        </row>
        <row r="177">
          <cell r="A177" t="str">
            <v>UDSSAP</v>
          </cell>
          <cell r="C177">
            <v>36658</v>
          </cell>
          <cell r="D177">
            <v>36661</v>
          </cell>
          <cell r="E177">
            <v>196493.95</v>
          </cell>
          <cell r="F177">
            <v>198361.56</v>
          </cell>
          <cell r="G177">
            <v>149024.53</v>
          </cell>
          <cell r="H177">
            <v>56845.1</v>
          </cell>
          <cell r="I177">
            <v>0</v>
          </cell>
          <cell r="J177">
            <v>20.981640417629301</v>
          </cell>
          <cell r="K177">
            <v>0</v>
          </cell>
          <cell r="L177">
            <v>0</v>
          </cell>
          <cell r="M177">
            <v>4122765.4031396313</v>
          </cell>
        </row>
        <row r="178">
          <cell r="A178" t="str">
            <v>UDSSAP</v>
          </cell>
          <cell r="C178">
            <v>36657</v>
          </cell>
          <cell r="D178">
            <v>36658</v>
          </cell>
          <cell r="E178">
            <v>206705.22</v>
          </cell>
          <cell r="F178">
            <v>208753.75</v>
          </cell>
          <cell r="G178">
            <v>173755.62</v>
          </cell>
          <cell r="H178">
            <v>106816.61</v>
          </cell>
          <cell r="I178">
            <v>0</v>
          </cell>
          <cell r="J178">
            <v>15.246333563349161</v>
          </cell>
          <cell r="K178">
            <v>0</v>
          </cell>
          <cell r="L178">
            <v>0</v>
          </cell>
          <cell r="M178">
            <v>3151496.7334054722</v>
          </cell>
        </row>
        <row r="179">
          <cell r="A179" t="str">
            <v>UDSSAP</v>
          </cell>
          <cell r="C179">
            <v>36656</v>
          </cell>
          <cell r="D179">
            <v>36657</v>
          </cell>
          <cell r="E179">
            <v>202915.55</v>
          </cell>
          <cell r="F179">
            <v>205917.12</v>
          </cell>
          <cell r="G179">
            <v>239490.81</v>
          </cell>
          <cell r="H179">
            <v>106562.16</v>
          </cell>
          <cell r="I179">
            <v>0</v>
          </cell>
          <cell r="J179">
            <v>30.168860185107487</v>
          </cell>
          <cell r="K179">
            <v>0</v>
          </cell>
          <cell r="L179">
            <v>0</v>
          </cell>
          <cell r="M179">
            <v>6121730.8573341873</v>
          </cell>
        </row>
        <row r="180">
          <cell r="A180" t="str">
            <v>UDSSAP</v>
          </cell>
          <cell r="C180">
            <v>36655</v>
          </cell>
          <cell r="D180">
            <v>36656</v>
          </cell>
          <cell r="E180">
            <v>51904.99</v>
          </cell>
          <cell r="F180">
            <v>52881.83</v>
          </cell>
          <cell r="G180">
            <v>40015.33</v>
          </cell>
          <cell r="H180">
            <v>19799.830000000002</v>
          </cell>
          <cell r="I180">
            <v>0</v>
          </cell>
          <cell r="J180">
            <v>30.211787697210934</v>
          </cell>
          <cell r="K180">
            <v>0</v>
          </cell>
          <cell r="L180">
            <v>0</v>
          </cell>
          <cell r="M180">
            <v>1568142.5383058565</v>
          </cell>
        </row>
        <row r="181">
          <cell r="A181" t="str">
            <v>UDSSAP</v>
          </cell>
          <cell r="C181">
            <v>36654</v>
          </cell>
          <cell r="D181">
            <v>36655</v>
          </cell>
          <cell r="E181">
            <v>175188.53</v>
          </cell>
          <cell r="F181">
            <v>177399.8</v>
          </cell>
          <cell r="G181">
            <v>536246.87</v>
          </cell>
          <cell r="H181">
            <v>528537.76</v>
          </cell>
          <cell r="I181">
            <v>0</v>
          </cell>
          <cell r="J181">
            <v>28.993444846048309</v>
          </cell>
          <cell r="K181">
            <v>0</v>
          </cell>
          <cell r="L181">
            <v>0</v>
          </cell>
          <cell r="M181">
            <v>5079318.9822152797</v>
          </cell>
        </row>
        <row r="182">
          <cell r="A182" t="str">
            <v>UDSSAP</v>
          </cell>
          <cell r="C182">
            <v>36651</v>
          </cell>
          <cell r="D182">
            <v>36654</v>
          </cell>
          <cell r="E182">
            <v>49400.12</v>
          </cell>
          <cell r="F182">
            <v>49828.67</v>
          </cell>
          <cell r="G182">
            <v>294873.84999999998</v>
          </cell>
          <cell r="H182">
            <v>197670.53</v>
          </cell>
          <cell r="I182">
            <v>0</v>
          </cell>
          <cell r="J182">
            <v>18.001280349244723</v>
          </cell>
          <cell r="K182">
            <v>0</v>
          </cell>
          <cell r="L182">
            <v>0</v>
          </cell>
          <cell r="M182">
            <v>889265.40940633125</v>
          </cell>
        </row>
        <row r="183">
          <cell r="A183" t="str">
            <v>UDSSAP</v>
          </cell>
          <cell r="C183">
            <v>36650</v>
          </cell>
          <cell r="D183">
            <v>36651</v>
          </cell>
          <cell r="E183">
            <v>84857.43</v>
          </cell>
          <cell r="F183">
            <v>85945.03</v>
          </cell>
          <cell r="G183">
            <v>93913.19</v>
          </cell>
          <cell r="H183">
            <v>64743.11</v>
          </cell>
          <cell r="I183">
            <v>0</v>
          </cell>
          <cell r="J183">
            <v>24.901680265862961</v>
          </cell>
          <cell r="K183">
            <v>0</v>
          </cell>
          <cell r="L183">
            <v>0</v>
          </cell>
          <cell r="M183">
            <v>2113092.5900428472</v>
          </cell>
        </row>
        <row r="184">
          <cell r="A184" t="str">
            <v>UDSSAP</v>
          </cell>
          <cell r="C184">
            <v>36649</v>
          </cell>
          <cell r="D184">
            <v>36650</v>
          </cell>
          <cell r="E184">
            <v>58441.17</v>
          </cell>
          <cell r="F184">
            <v>58764.2</v>
          </cell>
          <cell r="G184">
            <v>128390.18</v>
          </cell>
          <cell r="H184">
            <v>26420.17</v>
          </cell>
          <cell r="I184">
            <v>0</v>
          </cell>
          <cell r="J184">
            <v>15.25154360477978</v>
          </cell>
          <cell r="K184">
            <v>0</v>
          </cell>
          <cell r="L184">
            <v>0</v>
          </cell>
          <cell r="M184">
            <v>891318.0525693479</v>
          </cell>
        </row>
        <row r="185">
          <cell r="A185" t="str">
            <v>UDSSAP</v>
          </cell>
          <cell r="C185">
            <v>36648</v>
          </cell>
          <cell r="D185">
            <v>36649</v>
          </cell>
          <cell r="E185">
            <v>3443.62</v>
          </cell>
          <cell r="F185">
            <v>3509.39</v>
          </cell>
          <cell r="G185">
            <v>9386.2099999999991</v>
          </cell>
          <cell r="H185">
            <v>8437.27</v>
          </cell>
          <cell r="I185">
            <v>0</v>
          </cell>
          <cell r="J185">
            <v>39.050049495781323</v>
          </cell>
          <cell r="K185">
            <v>0</v>
          </cell>
          <cell r="L185">
            <v>0</v>
          </cell>
          <cell r="M185">
            <v>134473.53144466248</v>
          </cell>
        </row>
        <row r="186">
          <cell r="A186" t="str">
            <v>UDSSAP</v>
          </cell>
          <cell r="C186">
            <v>36647</v>
          </cell>
          <cell r="D186">
            <v>36648</v>
          </cell>
          <cell r="E186">
            <v>101049.2</v>
          </cell>
          <cell r="F186">
            <v>102522.59</v>
          </cell>
          <cell r="G186">
            <v>299525.40000000002</v>
          </cell>
          <cell r="H186">
            <v>297389.09999999998</v>
          </cell>
          <cell r="I186">
            <v>0</v>
          </cell>
          <cell r="J186">
            <v>24.605169041281535</v>
          </cell>
          <cell r="K186">
            <v>0</v>
          </cell>
          <cell r="L186">
            <v>0</v>
          </cell>
          <cell r="M186">
            <v>2486332.6474862662</v>
          </cell>
        </row>
        <row r="187">
          <cell r="A187" t="str">
            <v>UDSSAP</v>
          </cell>
          <cell r="C187">
            <v>36644</v>
          </cell>
          <cell r="D187">
            <v>36647</v>
          </cell>
          <cell r="E187">
            <v>37807.78</v>
          </cell>
          <cell r="F187">
            <v>38362.71</v>
          </cell>
          <cell r="G187">
            <v>179213.21</v>
          </cell>
          <cell r="H187">
            <v>59537.81</v>
          </cell>
          <cell r="I187">
            <v>0</v>
          </cell>
          <cell r="J187">
            <v>31.083676648495377</v>
          </cell>
          <cell r="K187">
            <v>0</v>
          </cell>
          <cell r="L187">
            <v>0</v>
          </cell>
          <cell r="M187">
            <v>1175204.8083174506</v>
          </cell>
        </row>
        <row r="188">
          <cell r="A188" t="str">
            <v>UDSSAP</v>
          </cell>
          <cell r="C188">
            <v>36643</v>
          </cell>
          <cell r="D188">
            <v>36644</v>
          </cell>
          <cell r="E188">
            <v>114306.23</v>
          </cell>
          <cell r="F188">
            <v>115622.95</v>
          </cell>
          <cell r="G188">
            <v>138080.71</v>
          </cell>
          <cell r="H188">
            <v>106441.77</v>
          </cell>
          <cell r="I188">
            <v>0</v>
          </cell>
          <cell r="J188">
            <v>35.995530671030274</v>
          </cell>
          <cell r="K188">
            <v>0</v>
          </cell>
          <cell r="L188">
            <v>0</v>
          </cell>
          <cell r="M188">
            <v>4114513.4078548406</v>
          </cell>
        </row>
        <row r="189">
          <cell r="A189" t="str">
            <v>UDSSAP</v>
          </cell>
          <cell r="C189">
            <v>36642</v>
          </cell>
          <cell r="D189">
            <v>36643</v>
          </cell>
          <cell r="E189">
            <v>175178.74</v>
          </cell>
          <cell r="F189">
            <v>176924.34</v>
          </cell>
          <cell r="G189">
            <v>172545.01</v>
          </cell>
          <cell r="H189">
            <v>10245.450000000001</v>
          </cell>
          <cell r="I189">
            <v>0</v>
          </cell>
          <cell r="J189">
            <v>23.518847286359804</v>
          </cell>
          <cell r="K189">
            <v>0</v>
          </cell>
          <cell r="L189">
            <v>0</v>
          </cell>
          <cell r="M189">
            <v>4120002.0338769294</v>
          </cell>
        </row>
        <row r="190">
          <cell r="A190" t="str">
            <v>UDSSAP</v>
          </cell>
          <cell r="C190">
            <v>36641</v>
          </cell>
          <cell r="D190">
            <v>36642</v>
          </cell>
          <cell r="E190">
            <v>68323.53</v>
          </cell>
          <cell r="F190">
            <v>69494.789999999994</v>
          </cell>
          <cell r="G190">
            <v>215640.6</v>
          </cell>
          <cell r="H190">
            <v>91830.22</v>
          </cell>
          <cell r="I190">
            <v>0</v>
          </cell>
          <cell r="J190">
            <v>36.798145024972378</v>
          </cell>
          <cell r="K190">
            <v>0</v>
          </cell>
          <cell r="L190">
            <v>0</v>
          </cell>
          <cell r="M190">
            <v>2514179.1655580509</v>
          </cell>
        </row>
        <row r="191">
          <cell r="A191" t="str">
            <v>UDSSAP</v>
          </cell>
          <cell r="C191">
            <v>36640</v>
          </cell>
          <cell r="D191">
            <v>36641</v>
          </cell>
          <cell r="E191">
            <v>592690.32999999996</v>
          </cell>
          <cell r="F191">
            <v>602177.89</v>
          </cell>
          <cell r="G191">
            <v>62931.360000000001</v>
          </cell>
          <cell r="H191">
            <v>44437.48</v>
          </cell>
          <cell r="I191">
            <v>0</v>
          </cell>
          <cell r="J191">
            <v>43.996231654901834</v>
          </cell>
          <cell r="K191">
            <v>0</v>
          </cell>
          <cell r="L191">
            <v>0</v>
          </cell>
          <cell r="M191">
            <v>26076141.058300212</v>
          </cell>
        </row>
        <row r="192">
          <cell r="A192" t="str">
            <v>UDSSAP</v>
          </cell>
          <cell r="C192">
            <v>36637</v>
          </cell>
          <cell r="D192">
            <v>36640</v>
          </cell>
          <cell r="E192">
            <v>58933.47</v>
          </cell>
          <cell r="F192">
            <v>59472.83</v>
          </cell>
          <cell r="G192">
            <v>704541.7</v>
          </cell>
          <cell r="H192">
            <v>41583.33</v>
          </cell>
          <cell r="I192">
            <v>0</v>
          </cell>
          <cell r="J192">
            <v>23.688294308510294</v>
          </cell>
          <cell r="K192">
            <v>0</v>
          </cell>
          <cell r="L192">
            <v>0</v>
          </cell>
          <cell r="M192">
            <v>1396033.3819817621</v>
          </cell>
        </row>
        <row r="193">
          <cell r="A193" t="str">
            <v>UDSSAP</v>
          </cell>
          <cell r="C193">
            <v>36636</v>
          </cell>
          <cell r="D193">
            <v>36637</v>
          </cell>
          <cell r="E193">
            <v>73330.22</v>
          </cell>
          <cell r="F193">
            <v>74598.28</v>
          </cell>
          <cell r="G193">
            <v>68184.47</v>
          </cell>
          <cell r="H193">
            <v>32037.62</v>
          </cell>
          <cell r="I193">
            <v>0</v>
          </cell>
          <cell r="J193">
            <v>33.343328112926997</v>
          </cell>
          <cell r="K193">
            <v>0</v>
          </cell>
          <cell r="L193">
            <v>0</v>
          </cell>
          <cell r="M193">
            <v>2445073.5860531214</v>
          </cell>
        </row>
        <row r="194">
          <cell r="A194" t="str">
            <v>UDSSAP</v>
          </cell>
          <cell r="C194">
            <v>36635</v>
          </cell>
          <cell r="D194">
            <v>36636</v>
          </cell>
          <cell r="E194">
            <v>71960.039999999994</v>
          </cell>
          <cell r="F194">
            <v>72629.649999999994</v>
          </cell>
          <cell r="G194">
            <v>51684.86</v>
          </cell>
          <cell r="H194">
            <v>4034.37</v>
          </cell>
          <cell r="I194">
            <v>0</v>
          </cell>
          <cell r="J194">
            <v>21.554063127111313</v>
          </cell>
          <cell r="K194">
            <v>0</v>
          </cell>
          <cell r="L194">
            <v>0</v>
          </cell>
          <cell r="M194">
            <v>1551031.2447894551</v>
          </cell>
        </row>
        <row r="195">
          <cell r="A195" t="str">
            <v>UDSSAP</v>
          </cell>
          <cell r="C195">
            <v>36634</v>
          </cell>
          <cell r="D195">
            <v>36635</v>
          </cell>
          <cell r="E195">
            <v>9720.1200000000008</v>
          </cell>
          <cell r="F195">
            <v>9900.4</v>
          </cell>
          <cell r="G195">
            <v>36107.67</v>
          </cell>
          <cell r="H195">
            <v>29072.06</v>
          </cell>
          <cell r="I195">
            <v>0</v>
          </cell>
          <cell r="J195">
            <v>38.183244212355063</v>
          </cell>
          <cell r="K195">
            <v>0</v>
          </cell>
          <cell r="L195">
            <v>0</v>
          </cell>
          <cell r="M195">
            <v>371145.7157333967</v>
          </cell>
        </row>
        <row r="196">
          <cell r="A196" t="str">
            <v>UDSSAP</v>
          </cell>
          <cell r="C196">
            <v>36633</v>
          </cell>
          <cell r="D196">
            <v>36634</v>
          </cell>
          <cell r="E196">
            <v>279911.96999999997</v>
          </cell>
          <cell r="F196">
            <v>284948.84000000003</v>
          </cell>
          <cell r="G196">
            <v>134150.09</v>
          </cell>
          <cell r="H196">
            <v>101170.83</v>
          </cell>
          <cell r="I196">
            <v>0</v>
          </cell>
          <cell r="J196">
            <v>32.495978619530433</v>
          </cell>
          <cell r="K196">
            <v>0</v>
          </cell>
          <cell r="L196">
            <v>0</v>
          </cell>
          <cell r="M196">
            <v>9096013.3924706429</v>
          </cell>
        </row>
        <row r="197">
          <cell r="A197" t="str">
            <v>UDSSAP</v>
          </cell>
          <cell r="C197">
            <v>36630</v>
          </cell>
          <cell r="D197">
            <v>36633</v>
          </cell>
          <cell r="E197">
            <v>4008</v>
          </cell>
          <cell r="F197">
            <v>4052.74</v>
          </cell>
          <cell r="G197">
            <v>311268.82</v>
          </cell>
          <cell r="H197">
            <v>51960.7</v>
          </cell>
          <cell r="I197">
            <v>0</v>
          </cell>
          <cell r="J197">
            <v>19.370546371097088</v>
          </cell>
          <cell r="K197">
            <v>0</v>
          </cell>
          <cell r="L197">
            <v>0</v>
          </cell>
          <cell r="M197">
            <v>77637.149855357129</v>
          </cell>
        </row>
        <row r="198">
          <cell r="A198" t="str">
            <v>UDSSAP</v>
          </cell>
          <cell r="C198">
            <v>36629</v>
          </cell>
          <cell r="D198">
            <v>36630</v>
          </cell>
          <cell r="E198">
            <v>188997.33</v>
          </cell>
          <cell r="F198">
            <v>190521.72</v>
          </cell>
          <cell r="G198">
            <v>73329.11</v>
          </cell>
          <cell r="H198">
            <v>63901.17</v>
          </cell>
          <cell r="I198">
            <v>0</v>
          </cell>
          <cell r="J198">
            <v>11.868459585080375</v>
          </cell>
          <cell r="K198">
            <v>0</v>
          </cell>
          <cell r="L198">
            <v>0</v>
          </cell>
          <cell r="M198">
            <v>2243107.1727930987</v>
          </cell>
        </row>
        <row r="199">
          <cell r="A199" t="str">
            <v>UDSSAP</v>
          </cell>
          <cell r="C199">
            <v>36628</v>
          </cell>
          <cell r="D199">
            <v>36629</v>
          </cell>
          <cell r="E199">
            <v>174573.61</v>
          </cell>
          <cell r="F199">
            <v>175977.48</v>
          </cell>
          <cell r="G199">
            <v>126412.53</v>
          </cell>
          <cell r="H199">
            <v>71446.69</v>
          </cell>
          <cell r="I199">
            <v>0</v>
          </cell>
          <cell r="J199">
            <v>19.940907854800511</v>
          </cell>
          <cell r="K199">
            <v>0</v>
          </cell>
          <cell r="L199">
            <v>0</v>
          </cell>
          <cell r="M199">
            <v>3481156.2708898806</v>
          </cell>
        </row>
        <row r="200">
          <cell r="A200" t="str">
            <v>UDSSAP</v>
          </cell>
          <cell r="C200">
            <v>36627</v>
          </cell>
          <cell r="D200">
            <v>36628</v>
          </cell>
          <cell r="E200">
            <v>108841.60000000001</v>
          </cell>
          <cell r="F200">
            <v>110744.28</v>
          </cell>
          <cell r="G200">
            <v>15789.99</v>
          </cell>
          <cell r="H200">
            <v>2866.56</v>
          </cell>
          <cell r="I200">
            <v>0</v>
          </cell>
          <cell r="J200">
            <v>34.799280179527109</v>
          </cell>
          <cell r="K200">
            <v>0</v>
          </cell>
          <cell r="L200">
            <v>0</v>
          </cell>
          <cell r="M200">
            <v>3787609.3335880181</v>
          </cell>
        </row>
        <row r="201">
          <cell r="A201" t="str">
            <v>UDSSAP</v>
          </cell>
          <cell r="C201">
            <v>36626</v>
          </cell>
          <cell r="D201">
            <v>36627</v>
          </cell>
          <cell r="E201">
            <v>699174.54</v>
          </cell>
          <cell r="F201">
            <v>707730</v>
          </cell>
          <cell r="G201">
            <v>103626.95</v>
          </cell>
          <cell r="H201">
            <v>88643.37</v>
          </cell>
          <cell r="I201">
            <v>0</v>
          </cell>
          <cell r="J201">
            <v>35.074832136690546</v>
          </cell>
          <cell r="K201">
            <v>0</v>
          </cell>
          <cell r="L201">
            <v>0</v>
          </cell>
          <cell r="M201">
            <v>24523429.624747831</v>
          </cell>
        </row>
        <row r="202">
          <cell r="A202" t="str">
            <v>UDSSAP</v>
          </cell>
          <cell r="C202">
            <v>36623</v>
          </cell>
          <cell r="D202">
            <v>36626</v>
          </cell>
          <cell r="E202">
            <v>17474.21</v>
          </cell>
          <cell r="F202">
            <v>17732.900000000001</v>
          </cell>
          <cell r="G202">
            <v>141396.34</v>
          </cell>
          <cell r="H202">
            <v>11567.94</v>
          </cell>
          <cell r="I202">
            <v>0</v>
          </cell>
          <cell r="J202">
            <v>19.5180679979022</v>
          </cell>
          <cell r="K202">
            <v>0</v>
          </cell>
          <cell r="L202">
            <v>0</v>
          </cell>
          <cell r="M202">
            <v>341062.81898962258</v>
          </cell>
        </row>
        <row r="203">
          <cell r="A203" t="str">
            <v>UDSSAP</v>
          </cell>
          <cell r="C203">
            <v>36622</v>
          </cell>
          <cell r="D203">
            <v>36623</v>
          </cell>
          <cell r="E203">
            <v>66063.679999999993</v>
          </cell>
          <cell r="F203">
            <v>67398.22</v>
          </cell>
          <cell r="G203">
            <v>92780.43</v>
          </cell>
          <cell r="H203">
            <v>61212.05</v>
          </cell>
          <cell r="I203">
            <v>0</v>
          </cell>
          <cell r="J203">
            <v>37.639298325682788</v>
          </cell>
          <cell r="K203">
            <v>0</v>
          </cell>
          <cell r="L203">
            <v>0</v>
          </cell>
          <cell r="M203">
            <v>2486590.560012443</v>
          </cell>
        </row>
        <row r="204">
          <cell r="A204" t="str">
            <v>UDSSAP</v>
          </cell>
          <cell r="C204">
            <v>36621</v>
          </cell>
          <cell r="D204">
            <v>36622</v>
          </cell>
          <cell r="E204">
            <v>55720.18</v>
          </cell>
          <cell r="F204">
            <v>56323.21</v>
          </cell>
          <cell r="G204">
            <v>114722.23</v>
          </cell>
          <cell r="H204">
            <v>102841.46</v>
          </cell>
          <cell r="I204">
            <v>0</v>
          </cell>
          <cell r="J204">
            <v>23.205545775888833</v>
          </cell>
          <cell r="K204">
            <v>0</v>
          </cell>
          <cell r="L204">
            <v>0</v>
          </cell>
          <cell r="M204">
            <v>1293017.1876307654</v>
          </cell>
        </row>
        <row r="205">
          <cell r="A205" t="str">
            <v>UDSSAP</v>
          </cell>
          <cell r="C205">
            <v>36620</v>
          </cell>
          <cell r="D205">
            <v>36621</v>
          </cell>
          <cell r="E205">
            <v>14443.77</v>
          </cell>
          <cell r="F205">
            <v>14709.71</v>
          </cell>
          <cell r="G205">
            <v>97637.07</v>
          </cell>
          <cell r="H205">
            <v>23807.39</v>
          </cell>
          <cell r="I205">
            <v>0</v>
          </cell>
          <cell r="J205">
            <v>39.883712663268007</v>
          </cell>
          <cell r="K205">
            <v>0</v>
          </cell>
          <cell r="L205">
            <v>0</v>
          </cell>
          <cell r="M205">
            <v>576071.1724543306</v>
          </cell>
        </row>
        <row r="206">
          <cell r="A206" t="str">
            <v>UDSSAP</v>
          </cell>
          <cell r="C206">
            <v>36619</v>
          </cell>
          <cell r="D206">
            <v>36620</v>
          </cell>
          <cell r="E206">
            <v>156774.26999999999</v>
          </cell>
          <cell r="F206">
            <v>159396.04999999999</v>
          </cell>
          <cell r="G206">
            <v>346032.44</v>
          </cell>
          <cell r="H206">
            <v>131373.28</v>
          </cell>
          <cell r="I206">
            <v>0</v>
          </cell>
          <cell r="J206">
            <v>33.985789061272229</v>
          </cell>
          <cell r="K206">
            <v>0</v>
          </cell>
          <cell r="L206">
            <v>0</v>
          </cell>
          <cell r="M206">
            <v>5328097.2704549385</v>
          </cell>
        </row>
        <row r="207">
          <cell r="A207" t="str">
            <v>UDSSAP</v>
          </cell>
          <cell r="C207">
            <v>36616</v>
          </cell>
          <cell r="D207">
            <v>36619</v>
          </cell>
          <cell r="E207">
            <v>36818.019999999997</v>
          </cell>
          <cell r="F207">
            <v>37037.54</v>
          </cell>
          <cell r="G207">
            <v>233492.19</v>
          </cell>
          <cell r="H207">
            <v>101892.82</v>
          </cell>
          <cell r="I207">
            <v>0</v>
          </cell>
          <cell r="J207">
            <v>18.110496906652006</v>
          </cell>
          <cell r="K207">
            <v>0</v>
          </cell>
          <cell r="L207">
            <v>0</v>
          </cell>
          <cell r="M207">
            <v>666792.63731905166</v>
          </cell>
        </row>
        <row r="208">
          <cell r="A208" t="str">
            <v>UDSSAP</v>
          </cell>
          <cell r="C208">
            <v>36615</v>
          </cell>
          <cell r="D208">
            <v>36616</v>
          </cell>
          <cell r="E208">
            <v>16869.2</v>
          </cell>
          <cell r="F208">
            <v>17182.330000000002</v>
          </cell>
          <cell r="G208">
            <v>279746.71000000002</v>
          </cell>
          <cell r="H208">
            <v>14306.71</v>
          </cell>
          <cell r="I208">
            <v>0</v>
          </cell>
          <cell r="J208">
            <v>33.966874521674313</v>
          </cell>
          <cell r="K208">
            <v>0</v>
          </cell>
          <cell r="L208">
            <v>0</v>
          </cell>
          <cell r="M208">
            <v>572993.9996810283</v>
          </cell>
        </row>
        <row r="209">
          <cell r="A209" t="str">
            <v>UDSSAP</v>
          </cell>
          <cell r="C209">
            <v>36614</v>
          </cell>
          <cell r="D209">
            <v>36615</v>
          </cell>
          <cell r="E209">
            <v>41049.07</v>
          </cell>
          <cell r="F209">
            <v>41316.699999999997</v>
          </cell>
          <cell r="G209">
            <v>73175.5</v>
          </cell>
          <cell r="H209">
            <v>16373.55</v>
          </cell>
          <cell r="I209">
            <v>0</v>
          </cell>
          <cell r="J209">
            <v>18.04825761011891</v>
          </cell>
          <cell r="K209">
            <v>0</v>
          </cell>
          <cell r="L209">
            <v>0</v>
          </cell>
          <cell r="M209">
            <v>740864.19001580379</v>
          </cell>
        </row>
        <row r="210">
          <cell r="A210" t="str">
            <v>UDSSAP</v>
          </cell>
          <cell r="C210">
            <v>36613</v>
          </cell>
          <cell r="D210">
            <v>36614</v>
          </cell>
          <cell r="E210">
            <v>22000.080000000002</v>
          </cell>
          <cell r="F210">
            <v>22402.15</v>
          </cell>
          <cell r="G210">
            <v>17200.66</v>
          </cell>
          <cell r="H210">
            <v>4717.6000000000004</v>
          </cell>
          <cell r="I210">
            <v>0</v>
          </cell>
          <cell r="J210">
            <v>36.309999906259002</v>
          </cell>
          <cell r="K210">
            <v>0</v>
          </cell>
          <cell r="L210">
            <v>0</v>
          </cell>
          <cell r="M210">
            <v>798822.9027376906</v>
          </cell>
        </row>
        <row r="211">
          <cell r="A211" t="str">
            <v>UDSSAP</v>
          </cell>
          <cell r="C211">
            <v>36612</v>
          </cell>
          <cell r="D211">
            <v>36613</v>
          </cell>
          <cell r="E211">
            <v>292937.21000000002</v>
          </cell>
          <cell r="F211">
            <v>296185.45</v>
          </cell>
          <cell r="G211">
            <v>147609.16</v>
          </cell>
          <cell r="H211">
            <v>114392.49</v>
          </cell>
          <cell r="I211">
            <v>0</v>
          </cell>
          <cell r="J211">
            <v>15.627373223431466</v>
          </cell>
          <cell r="K211">
            <v>0</v>
          </cell>
          <cell r="L211">
            <v>0</v>
          </cell>
          <cell r="M211">
            <v>4577839.1117007202</v>
          </cell>
        </row>
        <row r="212">
          <cell r="A212" t="str">
            <v>UDSSAP</v>
          </cell>
          <cell r="C212">
            <v>36609</v>
          </cell>
          <cell r="D212">
            <v>36612</v>
          </cell>
          <cell r="E212">
            <v>2474.14</v>
          </cell>
          <cell r="F212">
            <v>2496.35</v>
          </cell>
          <cell r="G212">
            <v>210897.54</v>
          </cell>
          <cell r="H212">
            <v>58237.81</v>
          </cell>
          <cell r="I212">
            <v>0</v>
          </cell>
          <cell r="J212">
            <v>22.108300879283757</v>
          </cell>
          <cell r="K212">
            <v>0</v>
          </cell>
          <cell r="L212">
            <v>0</v>
          </cell>
          <cell r="M212">
            <v>54699.031537471114</v>
          </cell>
        </row>
        <row r="213">
          <cell r="A213" t="str">
            <v>UDSSAP</v>
          </cell>
          <cell r="C213">
            <v>36608</v>
          </cell>
          <cell r="D213">
            <v>36609</v>
          </cell>
          <cell r="E213">
            <v>31365.34</v>
          </cell>
          <cell r="F213">
            <v>31847.67</v>
          </cell>
          <cell r="G213">
            <v>125822.65</v>
          </cell>
          <cell r="H213">
            <v>55473.05</v>
          </cell>
          <cell r="I213">
            <v>0</v>
          </cell>
          <cell r="J213">
            <v>26.49156821833434</v>
          </cell>
          <cell r="K213">
            <v>0</v>
          </cell>
          <cell r="L213">
            <v>0</v>
          </cell>
          <cell r="M213">
            <v>830917.04430125083</v>
          </cell>
        </row>
        <row r="214">
          <cell r="A214" t="str">
            <v>UDSSAP</v>
          </cell>
          <cell r="C214">
            <v>36607</v>
          </cell>
          <cell r="D214">
            <v>36608</v>
          </cell>
          <cell r="E214">
            <v>9160.4699999999993</v>
          </cell>
          <cell r="F214">
            <v>9224.61</v>
          </cell>
          <cell r="G214">
            <v>257099.99</v>
          </cell>
          <cell r="H214">
            <v>156795.16</v>
          </cell>
          <cell r="I214">
            <v>0</v>
          </cell>
          <cell r="J214">
            <v>21.44775842013917</v>
          </cell>
          <cell r="K214">
            <v>0</v>
          </cell>
          <cell r="L214">
            <v>0</v>
          </cell>
          <cell r="M214">
            <v>196471.54757493225</v>
          </cell>
        </row>
        <row r="215">
          <cell r="A215" t="str">
            <v>UDSSAP</v>
          </cell>
          <cell r="C215">
            <v>36606</v>
          </cell>
          <cell r="D215">
            <v>36607</v>
          </cell>
          <cell r="E215">
            <v>88423.16</v>
          </cell>
          <cell r="F215">
            <v>89131.57</v>
          </cell>
          <cell r="G215">
            <v>81640.960000000006</v>
          </cell>
          <cell r="H215">
            <v>41629.57</v>
          </cell>
          <cell r="I215">
            <v>0</v>
          </cell>
          <cell r="J215">
            <v>18.787270576519632</v>
          </cell>
          <cell r="K215">
            <v>0</v>
          </cell>
          <cell r="L215">
            <v>0</v>
          </cell>
          <cell r="M215">
            <v>1661229.8321508877</v>
          </cell>
        </row>
        <row r="216">
          <cell r="A216" t="str">
            <v>UDSSAP</v>
          </cell>
          <cell r="C216">
            <v>36605</v>
          </cell>
          <cell r="D216">
            <v>36606</v>
          </cell>
          <cell r="E216">
            <v>97859.91</v>
          </cell>
          <cell r="F216">
            <v>99390.65</v>
          </cell>
          <cell r="G216">
            <v>142693.13</v>
          </cell>
          <cell r="H216">
            <v>102445.57</v>
          </cell>
          <cell r="I216">
            <v>0</v>
          </cell>
          <cell r="J216">
            <v>29.13713813422088</v>
          </cell>
          <cell r="K216">
            <v>0</v>
          </cell>
          <cell r="L216">
            <v>0</v>
          </cell>
          <cell r="M216">
            <v>2851357.7154724235</v>
          </cell>
        </row>
        <row r="217">
          <cell r="A217" t="str">
            <v>UDSSAP</v>
          </cell>
          <cell r="C217">
            <v>36602</v>
          </cell>
          <cell r="D217">
            <v>36605</v>
          </cell>
          <cell r="E217">
            <v>41936.01</v>
          </cell>
          <cell r="F217">
            <v>42762.03</v>
          </cell>
          <cell r="G217">
            <v>378972.46</v>
          </cell>
          <cell r="H217">
            <v>190695.02</v>
          </cell>
          <cell r="I217">
            <v>0</v>
          </cell>
          <cell r="J217">
            <v>22.154956754859395</v>
          </cell>
          <cell r="K217">
            <v>0</v>
          </cell>
          <cell r="L217">
            <v>0</v>
          </cell>
          <cell r="M217">
            <v>929090.48802135116</v>
          </cell>
        </row>
        <row r="218">
          <cell r="A218" t="str">
            <v>UDSSAP</v>
          </cell>
          <cell r="C218">
            <v>36601</v>
          </cell>
          <cell r="D218">
            <v>36602</v>
          </cell>
          <cell r="E218">
            <v>155679.53</v>
          </cell>
          <cell r="F218">
            <v>157170.23999999999</v>
          </cell>
          <cell r="G218">
            <v>250597.86</v>
          </cell>
          <cell r="H218">
            <v>78827.520000000004</v>
          </cell>
          <cell r="I218">
            <v>0</v>
          </cell>
          <cell r="J218">
            <v>27.287837808226293</v>
          </cell>
          <cell r="K218">
            <v>0</v>
          </cell>
          <cell r="L218">
            <v>0</v>
          </cell>
          <cell r="M218">
            <v>4248157.7647008989</v>
          </cell>
        </row>
        <row r="219">
          <cell r="A219" t="str">
            <v>UDSSAP</v>
          </cell>
          <cell r="C219">
            <v>36600</v>
          </cell>
          <cell r="D219">
            <v>36601</v>
          </cell>
          <cell r="E219">
            <v>14434.3</v>
          </cell>
          <cell r="F219">
            <v>14690.02</v>
          </cell>
          <cell r="G219">
            <v>115127.75</v>
          </cell>
          <cell r="H219">
            <v>58969.86</v>
          </cell>
          <cell r="I219">
            <v>0</v>
          </cell>
          <cell r="J219">
            <v>25.07572537001311</v>
          </cell>
          <cell r="K219">
            <v>0</v>
          </cell>
          <cell r="L219">
            <v>0</v>
          </cell>
          <cell r="M219">
            <v>361950.54270838021</v>
          </cell>
        </row>
        <row r="220">
          <cell r="A220" t="str">
            <v>UDSSAP</v>
          </cell>
          <cell r="C220">
            <v>36599</v>
          </cell>
          <cell r="D220">
            <v>36600</v>
          </cell>
          <cell r="E220">
            <v>198211.13</v>
          </cell>
          <cell r="F220">
            <v>199525.18</v>
          </cell>
          <cell r="G220">
            <v>39446.68</v>
          </cell>
          <cell r="H220">
            <v>285</v>
          </cell>
          <cell r="I220">
            <v>0</v>
          </cell>
          <cell r="J220">
            <v>18.056027686831303</v>
          </cell>
          <cell r="K220">
            <v>0</v>
          </cell>
          <cell r="L220">
            <v>0</v>
          </cell>
          <cell r="M220">
            <v>3578905.6511181188</v>
          </cell>
        </row>
        <row r="221">
          <cell r="A221" t="str">
            <v>UDSSAP</v>
          </cell>
          <cell r="C221">
            <v>36598</v>
          </cell>
          <cell r="D221">
            <v>36599</v>
          </cell>
          <cell r="E221">
            <v>266478.67</v>
          </cell>
          <cell r="F221">
            <v>269951.75</v>
          </cell>
          <cell r="G221">
            <v>249124.02</v>
          </cell>
          <cell r="H221">
            <v>248244.49</v>
          </cell>
          <cell r="I221">
            <v>0</v>
          </cell>
          <cell r="J221">
            <v>20.933979659698441</v>
          </cell>
          <cell r="K221">
            <v>0</v>
          </cell>
          <cell r="L221">
            <v>0</v>
          </cell>
          <cell r="M221">
            <v>5578459.0575234927</v>
          </cell>
        </row>
        <row r="222">
          <cell r="A222" t="str">
            <v>UDSSAP</v>
          </cell>
          <cell r="C222">
            <v>36595</v>
          </cell>
          <cell r="D222">
            <v>36598</v>
          </cell>
          <cell r="E222">
            <v>8453.3799999999992</v>
          </cell>
          <cell r="F222">
            <v>8599.82</v>
          </cell>
          <cell r="G222">
            <v>233532.68</v>
          </cell>
          <cell r="H222">
            <v>13250.29</v>
          </cell>
          <cell r="I222">
            <v>0</v>
          </cell>
          <cell r="J222">
            <v>16.317594589189078</v>
          </cell>
          <cell r="K222">
            <v>0</v>
          </cell>
          <cell r="L222">
            <v>0</v>
          </cell>
          <cell r="M222">
            <v>137938.82774835915</v>
          </cell>
        </row>
        <row r="223">
          <cell r="A223" t="str">
            <v>UDSSAP</v>
          </cell>
          <cell r="C223">
            <v>36594</v>
          </cell>
          <cell r="D223">
            <v>36595</v>
          </cell>
          <cell r="E223">
            <v>43008.38</v>
          </cell>
          <cell r="F223">
            <v>43785.4</v>
          </cell>
          <cell r="G223">
            <v>394574.6</v>
          </cell>
          <cell r="H223">
            <v>381872.42</v>
          </cell>
          <cell r="I223">
            <v>0</v>
          </cell>
          <cell r="J223">
            <v>34.130746787742034</v>
          </cell>
          <cell r="K223">
            <v>0</v>
          </cell>
          <cell r="L223">
            <v>0</v>
          </cell>
          <cell r="M223">
            <v>1467908.1275309885</v>
          </cell>
        </row>
        <row r="224">
          <cell r="A224" t="str">
            <v>UDSSAP</v>
          </cell>
          <cell r="C224">
            <v>36593</v>
          </cell>
          <cell r="D224">
            <v>36594</v>
          </cell>
          <cell r="E224">
            <v>542503.89</v>
          </cell>
          <cell r="F224">
            <v>548574.68999999994</v>
          </cell>
          <cell r="G224">
            <v>127150.98</v>
          </cell>
          <cell r="H224">
            <v>116855.65</v>
          </cell>
          <cell r="I224">
            <v>0</v>
          </cell>
          <cell r="J224">
            <v>40.612229035211222</v>
          </cell>
          <cell r="K224">
            <v>0</v>
          </cell>
          <cell r="L224">
            <v>0</v>
          </cell>
          <cell r="M224">
            <v>22032292.233173035</v>
          </cell>
        </row>
        <row r="225">
          <cell r="A225" t="str">
            <v>UDSSAP</v>
          </cell>
          <cell r="C225">
            <v>36592</v>
          </cell>
          <cell r="D225">
            <v>36593</v>
          </cell>
          <cell r="E225">
            <v>71993.73</v>
          </cell>
          <cell r="F225">
            <v>72494.210000000006</v>
          </cell>
          <cell r="G225">
            <v>90701.1</v>
          </cell>
          <cell r="H225">
            <v>90350.82</v>
          </cell>
          <cell r="I225">
            <v>0</v>
          </cell>
          <cell r="J225">
            <v>19.718937803446646</v>
          </cell>
          <cell r="K225">
            <v>0</v>
          </cell>
          <cell r="L225">
            <v>0</v>
          </cell>
          <cell r="M225">
            <v>1419639.8841081308</v>
          </cell>
        </row>
        <row r="226">
          <cell r="A226" t="str">
            <v>UDSSAP</v>
          </cell>
          <cell r="C226">
            <v>36591</v>
          </cell>
          <cell r="D226">
            <v>36592</v>
          </cell>
          <cell r="E226">
            <v>156345.54999999999</v>
          </cell>
          <cell r="F226">
            <v>157959.20000000001</v>
          </cell>
          <cell r="G226">
            <v>37398.47</v>
          </cell>
          <cell r="H226">
            <v>37261.57</v>
          </cell>
          <cell r="I226">
            <v>0</v>
          </cell>
          <cell r="J226">
            <v>23.067954787058934</v>
          </cell>
          <cell r="K226">
            <v>0</v>
          </cell>
          <cell r="L226">
            <v>0</v>
          </cell>
          <cell r="M226">
            <v>3606572.0785578615</v>
          </cell>
        </row>
        <row r="227">
          <cell r="A227" t="str">
            <v>UDSSAP</v>
          </cell>
          <cell r="C227">
            <v>36588</v>
          </cell>
          <cell r="D227">
            <v>36591</v>
          </cell>
          <cell r="E227">
            <v>14175.43</v>
          </cell>
          <cell r="F227">
            <v>14407.81</v>
          </cell>
          <cell r="G227">
            <v>69465.78</v>
          </cell>
          <cell r="H227">
            <v>39189.129999999997</v>
          </cell>
          <cell r="I227">
            <v>0</v>
          </cell>
          <cell r="J227">
            <v>22.455865471574104</v>
          </cell>
          <cell r="K227">
            <v>0</v>
          </cell>
          <cell r="L227">
            <v>0</v>
          </cell>
          <cell r="M227">
            <v>318321.5490817157</v>
          </cell>
        </row>
        <row r="228">
          <cell r="A228" t="str">
            <v>UDSSAP</v>
          </cell>
          <cell r="C228">
            <v>36587</v>
          </cell>
          <cell r="D228">
            <v>36588</v>
          </cell>
          <cell r="E228">
            <v>79873.77</v>
          </cell>
          <cell r="F228">
            <v>80690.570000000007</v>
          </cell>
          <cell r="G228">
            <v>13246.17</v>
          </cell>
          <cell r="H228">
            <v>8930.75</v>
          </cell>
          <cell r="I228">
            <v>0</v>
          </cell>
          <cell r="J228">
            <v>16.013944934333711</v>
          </cell>
          <cell r="K228">
            <v>0</v>
          </cell>
          <cell r="L228">
            <v>0</v>
          </cell>
          <cell r="M228">
            <v>1279094.1544776361</v>
          </cell>
        </row>
        <row r="229">
          <cell r="A229" t="str">
            <v>UDSSAP</v>
          </cell>
          <cell r="C229">
            <v>36586</v>
          </cell>
          <cell r="D229">
            <v>36587</v>
          </cell>
          <cell r="E229">
            <v>89639.69</v>
          </cell>
          <cell r="F229">
            <v>90880.21</v>
          </cell>
          <cell r="G229">
            <v>96899.28</v>
          </cell>
          <cell r="H229">
            <v>60410.09</v>
          </cell>
          <cell r="I229">
            <v>0</v>
          </cell>
          <cell r="J229">
            <v>28.843951243070414</v>
          </cell>
          <cell r="K229">
            <v>0</v>
          </cell>
          <cell r="L229">
            <v>0</v>
          </cell>
          <cell r="M229">
            <v>2585562.8478039466</v>
          </cell>
        </row>
        <row r="230">
          <cell r="A230" t="str">
            <v>UDSSAP</v>
          </cell>
          <cell r="C230">
            <v>36585</v>
          </cell>
          <cell r="D230">
            <v>36586</v>
          </cell>
          <cell r="E230">
            <v>50841.37</v>
          </cell>
          <cell r="F230">
            <v>51287.01</v>
          </cell>
          <cell r="G230">
            <v>128682.66</v>
          </cell>
          <cell r="H230">
            <v>14031.08</v>
          </cell>
          <cell r="I230">
            <v>0</v>
          </cell>
          <cell r="J230">
            <v>19.517290440600846</v>
          </cell>
          <cell r="K230">
            <v>0</v>
          </cell>
          <cell r="L230">
            <v>0</v>
          </cell>
          <cell r="M230">
            <v>992285.78468805063</v>
          </cell>
        </row>
        <row r="231">
          <cell r="A231" t="str">
            <v>UDSSAP</v>
          </cell>
          <cell r="C231">
            <v>36584</v>
          </cell>
          <cell r="D231">
            <v>36585</v>
          </cell>
          <cell r="E231">
            <v>127377.97</v>
          </cell>
          <cell r="F231">
            <v>128884.1</v>
          </cell>
          <cell r="G231">
            <v>616726.93999999994</v>
          </cell>
          <cell r="H231">
            <v>613630.18000000005</v>
          </cell>
          <cell r="I231">
            <v>0</v>
          </cell>
          <cell r="J231">
            <v>21.035996544957833</v>
          </cell>
          <cell r="K231">
            <v>0</v>
          </cell>
          <cell r="L231">
            <v>0</v>
          </cell>
          <cell r="M231">
            <v>2679522.5368237426</v>
          </cell>
        </row>
        <row r="232">
          <cell r="A232" t="str">
            <v>UDSSAP</v>
          </cell>
          <cell r="C232">
            <v>36581</v>
          </cell>
          <cell r="D232">
            <v>36584</v>
          </cell>
          <cell r="E232">
            <v>136427.15</v>
          </cell>
          <cell r="F232">
            <v>137147.47</v>
          </cell>
          <cell r="G232">
            <v>65703.34</v>
          </cell>
          <cell r="H232">
            <v>20925.09</v>
          </cell>
          <cell r="I232">
            <v>0</v>
          </cell>
          <cell r="J232">
            <v>17.093865945904799</v>
          </cell>
          <cell r="K232">
            <v>0</v>
          </cell>
          <cell r="L232">
            <v>0</v>
          </cell>
          <cell r="M232">
            <v>2332067.413481846</v>
          </cell>
        </row>
        <row r="233">
          <cell r="A233" t="str">
            <v>UDSSAP</v>
          </cell>
          <cell r="C233">
            <v>36580</v>
          </cell>
          <cell r="D233">
            <v>36581</v>
          </cell>
          <cell r="E233">
            <v>34159.15</v>
          </cell>
          <cell r="F233">
            <v>34762.97</v>
          </cell>
          <cell r="G233">
            <v>97873.9</v>
          </cell>
          <cell r="H233">
            <v>92941.98</v>
          </cell>
          <cell r="I233">
            <v>0</v>
          </cell>
          <cell r="J233">
            <v>31.797974125916166</v>
          </cell>
          <cell r="K233">
            <v>0</v>
          </cell>
          <cell r="L233">
            <v>0</v>
          </cell>
          <cell r="M233">
            <v>1086191.7678632892</v>
          </cell>
        </row>
        <row r="234">
          <cell r="A234" t="str">
            <v>UDSSAP</v>
          </cell>
          <cell r="C234">
            <v>36579</v>
          </cell>
          <cell r="D234">
            <v>36580</v>
          </cell>
          <cell r="E234">
            <v>20231.8</v>
          </cell>
          <cell r="F234">
            <v>20502.509999999998</v>
          </cell>
          <cell r="G234">
            <v>8740.98</v>
          </cell>
          <cell r="H234">
            <v>8523.2999999999993</v>
          </cell>
          <cell r="I234">
            <v>0</v>
          </cell>
          <cell r="J234">
            <v>23.428457423017964</v>
          </cell>
          <cell r="K234">
            <v>0</v>
          </cell>
          <cell r="L234">
            <v>0</v>
          </cell>
          <cell r="M234">
            <v>473999.86489101482</v>
          </cell>
        </row>
        <row r="235">
          <cell r="A235" t="str">
            <v>UDSSAP</v>
          </cell>
          <cell r="C235">
            <v>36578</v>
          </cell>
          <cell r="D235">
            <v>36579</v>
          </cell>
          <cell r="E235">
            <v>205731.46</v>
          </cell>
          <cell r="F235">
            <v>208471.67999999999</v>
          </cell>
          <cell r="G235">
            <v>245163.58</v>
          </cell>
          <cell r="H235">
            <v>242291.24</v>
          </cell>
          <cell r="I235">
            <v>0</v>
          </cell>
          <cell r="J235">
            <v>28.779151311583426</v>
          </cell>
          <cell r="K235">
            <v>0</v>
          </cell>
          <cell r="L235">
            <v>0</v>
          </cell>
          <cell r="M235">
            <v>5920776.8168929731</v>
          </cell>
        </row>
        <row r="236">
          <cell r="A236" t="str">
            <v>UDSSAP</v>
          </cell>
          <cell r="C236">
            <v>36574</v>
          </cell>
          <cell r="D236">
            <v>36578</v>
          </cell>
          <cell r="E236">
            <v>13929.67</v>
          </cell>
          <cell r="F236">
            <v>14107.88</v>
          </cell>
          <cell r="G236">
            <v>48431.24</v>
          </cell>
          <cell r="H236">
            <v>48082.04</v>
          </cell>
          <cell r="I236">
            <v>0</v>
          </cell>
          <cell r="J236">
            <v>23.335799482275153</v>
          </cell>
          <cell r="K236">
            <v>0</v>
          </cell>
          <cell r="L236">
            <v>0</v>
          </cell>
          <cell r="M236">
            <v>325059.98597426375</v>
          </cell>
        </row>
        <row r="237">
          <cell r="A237" t="str">
            <v>UDSSAP</v>
          </cell>
          <cell r="C237">
            <v>36573</v>
          </cell>
          <cell r="D237">
            <v>36574</v>
          </cell>
          <cell r="E237">
            <v>12860.07</v>
          </cell>
          <cell r="F237">
            <v>13085.55</v>
          </cell>
          <cell r="G237">
            <v>67764.179999999993</v>
          </cell>
          <cell r="H237">
            <v>67764.179999999993</v>
          </cell>
          <cell r="I237">
            <v>0</v>
          </cell>
          <cell r="J237">
            <v>33.835393468367776</v>
          </cell>
          <cell r="K237">
            <v>0</v>
          </cell>
          <cell r="L237">
            <v>0</v>
          </cell>
          <cell r="M237">
            <v>435125.52848075237</v>
          </cell>
        </row>
        <row r="238">
          <cell r="A238" t="str">
            <v>UDSSAP</v>
          </cell>
          <cell r="C238">
            <v>36572</v>
          </cell>
          <cell r="D238">
            <v>36573</v>
          </cell>
          <cell r="E238">
            <v>105734.33</v>
          </cell>
          <cell r="F238">
            <v>106698.05</v>
          </cell>
          <cell r="G238">
            <v>1523.33</v>
          </cell>
          <cell r="H238">
            <v>1522.9</v>
          </cell>
          <cell r="I238">
            <v>0</v>
          </cell>
          <cell r="J238">
            <v>25.180579107115829</v>
          </cell>
          <cell r="K238">
            <v>0</v>
          </cell>
          <cell r="L238">
            <v>0</v>
          </cell>
          <cell r="M238">
            <v>2662451.6609028904</v>
          </cell>
        </row>
        <row r="239">
          <cell r="A239" t="str">
            <v>UDSSAP</v>
          </cell>
          <cell r="C239">
            <v>36571</v>
          </cell>
          <cell r="D239">
            <v>36572</v>
          </cell>
          <cell r="E239">
            <v>24404.18</v>
          </cell>
          <cell r="F239">
            <v>24736.35</v>
          </cell>
          <cell r="G239">
            <v>7041.87</v>
          </cell>
          <cell r="H239">
            <v>4331.82</v>
          </cell>
          <cell r="I239">
            <v>0</v>
          </cell>
          <cell r="J239">
            <v>29.91</v>
          </cell>
          <cell r="K239">
            <v>0</v>
          </cell>
          <cell r="L239">
            <v>0</v>
          </cell>
          <cell r="M239">
            <v>729929.02379999997</v>
          </cell>
        </row>
        <row r="240">
          <cell r="A240" t="str">
            <v>UDSSAP</v>
          </cell>
          <cell r="C240">
            <v>36570</v>
          </cell>
          <cell r="D240">
            <v>36571</v>
          </cell>
          <cell r="E240">
            <v>168922.41</v>
          </cell>
          <cell r="F240">
            <v>170673.87</v>
          </cell>
          <cell r="G240">
            <v>352</v>
          </cell>
          <cell r="H240">
            <v>352</v>
          </cell>
          <cell r="I240">
            <v>0</v>
          </cell>
          <cell r="J240">
            <v>21.765054909108233</v>
          </cell>
          <cell r="K240">
            <v>0</v>
          </cell>
          <cell r="L240">
            <v>0</v>
          </cell>
          <cell r="M240">
            <v>3676605.5290288939</v>
          </cell>
        </row>
        <row r="241">
          <cell r="A241" t="str">
            <v>UDSSAP</v>
          </cell>
          <cell r="C241">
            <v>36567</v>
          </cell>
          <cell r="D241">
            <v>36570</v>
          </cell>
          <cell r="E241">
            <v>7316.86</v>
          </cell>
          <cell r="F241">
            <v>7427.47</v>
          </cell>
          <cell r="G241">
            <v>0</v>
          </cell>
          <cell r="H241">
            <v>0</v>
          </cell>
          <cell r="I241">
            <v>0</v>
          </cell>
          <cell r="J241">
            <v>34.492243455712369</v>
          </cell>
          <cell r="K241">
            <v>0</v>
          </cell>
          <cell r="L241">
            <v>0</v>
          </cell>
          <cell r="M241">
            <v>252374.91645136359</v>
          </cell>
        </row>
        <row r="242">
          <cell r="A242" t="str">
            <v>UDSSAP</v>
          </cell>
          <cell r="C242">
            <v>36566</v>
          </cell>
          <cell r="D242">
            <v>36567</v>
          </cell>
          <cell r="E242">
            <v>27627.81</v>
          </cell>
          <cell r="F242">
            <v>27898.43</v>
          </cell>
          <cell r="G242">
            <v>5052.71</v>
          </cell>
          <cell r="H242">
            <v>5052.71</v>
          </cell>
          <cell r="I242">
            <v>0</v>
          </cell>
          <cell r="J242">
            <v>21.916323836144183</v>
          </cell>
          <cell r="K242">
            <v>0</v>
          </cell>
          <cell r="L242">
            <v>0</v>
          </cell>
          <cell r="M242">
            <v>605500.03084346268</v>
          </cell>
        </row>
        <row r="243">
          <cell r="A243" t="str">
            <v>UDSSAP</v>
          </cell>
          <cell r="C243">
            <v>36565</v>
          </cell>
          <cell r="D243">
            <v>36566</v>
          </cell>
          <cell r="E243">
            <v>0</v>
          </cell>
          <cell r="F243">
            <v>0</v>
          </cell>
          <cell r="G243">
            <v>45048</v>
          </cell>
          <cell r="H243">
            <v>4504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UDSSAP</v>
          </cell>
          <cell r="C244">
            <v>36564</v>
          </cell>
          <cell r="D244">
            <v>3656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DSSAP</v>
          </cell>
          <cell r="C245">
            <v>36563</v>
          </cell>
          <cell r="D245">
            <v>36564</v>
          </cell>
          <cell r="E245">
            <v>31000.9</v>
          </cell>
          <cell r="F245">
            <v>31633.65</v>
          </cell>
          <cell r="G245">
            <v>1811.37</v>
          </cell>
          <cell r="H245">
            <v>1811.37</v>
          </cell>
          <cell r="I245">
            <v>0</v>
          </cell>
          <cell r="J245">
            <v>21.625095320963595</v>
          </cell>
          <cell r="K245">
            <v>0</v>
          </cell>
          <cell r="L245">
            <v>0</v>
          </cell>
          <cell r="M245">
            <v>670397.41753566032</v>
          </cell>
        </row>
        <row r="246">
          <cell r="A246" t="str">
            <v>UDSSAP</v>
          </cell>
          <cell r="C246">
            <v>36560</v>
          </cell>
          <cell r="D246">
            <v>36563</v>
          </cell>
          <cell r="E246">
            <v>0</v>
          </cell>
          <cell r="F246">
            <v>0</v>
          </cell>
          <cell r="G246">
            <v>172599.31</v>
          </cell>
          <cell r="H246">
            <v>172599.31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DSSAP</v>
          </cell>
          <cell r="C247">
            <v>36572</v>
          </cell>
          <cell r="D247">
            <v>36573</v>
          </cell>
          <cell r="E247">
            <v>105734.33</v>
          </cell>
          <cell r="F247">
            <v>106698.05</v>
          </cell>
          <cell r="G247">
            <v>1523.33</v>
          </cell>
          <cell r="H247">
            <v>1522.9</v>
          </cell>
          <cell r="I247">
            <v>0</v>
          </cell>
          <cell r="J247">
            <v>25.180579107115829</v>
          </cell>
          <cell r="K247">
            <v>0</v>
          </cell>
          <cell r="L247">
            <v>0</v>
          </cell>
          <cell r="M247">
            <v>2662451.6609028904</v>
          </cell>
        </row>
        <row r="248">
          <cell r="A248" t="str">
            <v>UDSSAP</v>
          </cell>
          <cell r="C248">
            <v>36571</v>
          </cell>
          <cell r="D248">
            <v>36572</v>
          </cell>
          <cell r="E248">
            <v>24404.18</v>
          </cell>
          <cell r="F248">
            <v>24736.35</v>
          </cell>
          <cell r="G248">
            <v>7041.87</v>
          </cell>
          <cell r="H248">
            <v>4331.82</v>
          </cell>
          <cell r="I248">
            <v>0</v>
          </cell>
          <cell r="J248">
            <v>29.91</v>
          </cell>
          <cell r="K248">
            <v>0</v>
          </cell>
          <cell r="L248">
            <v>0</v>
          </cell>
          <cell r="M248">
            <v>729929.02379999997</v>
          </cell>
        </row>
        <row r="249">
          <cell r="A249" t="str">
            <v>UDSSAP</v>
          </cell>
          <cell r="C249">
            <v>36570</v>
          </cell>
          <cell r="D249">
            <v>36571</v>
          </cell>
          <cell r="E249">
            <v>168922.41</v>
          </cell>
          <cell r="F249">
            <v>170673.87</v>
          </cell>
          <cell r="G249">
            <v>352</v>
          </cell>
          <cell r="H249">
            <v>352</v>
          </cell>
          <cell r="I249">
            <v>0</v>
          </cell>
          <cell r="J249">
            <v>21.765054909108233</v>
          </cell>
          <cell r="K249">
            <v>0</v>
          </cell>
          <cell r="L249">
            <v>0</v>
          </cell>
          <cell r="M249">
            <v>3676605.5290288939</v>
          </cell>
        </row>
        <row r="250">
          <cell r="A250" t="str">
            <v>UDSSAP</v>
          </cell>
          <cell r="C250">
            <v>36567</v>
          </cell>
          <cell r="D250">
            <v>36570</v>
          </cell>
          <cell r="E250">
            <v>7316.86</v>
          </cell>
          <cell r="F250">
            <v>7427.47</v>
          </cell>
          <cell r="G250">
            <v>0</v>
          </cell>
          <cell r="H250">
            <v>0</v>
          </cell>
          <cell r="I250">
            <v>0</v>
          </cell>
          <cell r="J250">
            <v>34.492243455712369</v>
          </cell>
          <cell r="K250">
            <v>0</v>
          </cell>
          <cell r="L250">
            <v>0</v>
          </cell>
          <cell r="M250">
            <v>252374.91645136359</v>
          </cell>
        </row>
        <row r="251">
          <cell r="A251" t="str">
            <v>UDSSAP</v>
          </cell>
          <cell r="C251">
            <v>36566</v>
          </cell>
          <cell r="D251">
            <v>36567</v>
          </cell>
          <cell r="E251">
            <v>27627.81</v>
          </cell>
          <cell r="F251">
            <v>27898.43</v>
          </cell>
          <cell r="G251">
            <v>5052.71</v>
          </cell>
          <cell r="H251">
            <v>5052.71</v>
          </cell>
          <cell r="I251">
            <v>0</v>
          </cell>
          <cell r="J251">
            <v>21.916323836144183</v>
          </cell>
          <cell r="K251">
            <v>0</v>
          </cell>
          <cell r="L251">
            <v>0</v>
          </cell>
          <cell r="M251">
            <v>605500.03084346268</v>
          </cell>
        </row>
        <row r="252">
          <cell r="A252" t="str">
            <v>UDSSAP</v>
          </cell>
          <cell r="C252">
            <v>36565</v>
          </cell>
          <cell r="D252">
            <v>36566</v>
          </cell>
          <cell r="E252">
            <v>0</v>
          </cell>
          <cell r="F252">
            <v>0</v>
          </cell>
          <cell r="G252">
            <v>45048</v>
          </cell>
          <cell r="H252">
            <v>45048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UDSSAP</v>
          </cell>
          <cell r="C253">
            <v>36564</v>
          </cell>
          <cell r="D253">
            <v>3656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UDSSAP</v>
          </cell>
          <cell r="C254">
            <v>36563</v>
          </cell>
          <cell r="D254">
            <v>36564</v>
          </cell>
          <cell r="E254">
            <v>31000.9</v>
          </cell>
          <cell r="F254">
            <v>31633.65</v>
          </cell>
          <cell r="G254">
            <v>1811.37</v>
          </cell>
          <cell r="H254">
            <v>1811.37</v>
          </cell>
          <cell r="I254">
            <v>0</v>
          </cell>
          <cell r="J254">
            <v>21.625095320963595</v>
          </cell>
          <cell r="K254">
            <v>0</v>
          </cell>
          <cell r="L254">
            <v>0</v>
          </cell>
          <cell r="M254">
            <v>670397.41753566032</v>
          </cell>
        </row>
        <row r="255">
          <cell r="A255" t="str">
            <v>UDSSAP</v>
          </cell>
          <cell r="C255">
            <v>36560</v>
          </cell>
          <cell r="D255">
            <v>36563</v>
          </cell>
          <cell r="E255">
            <v>0</v>
          </cell>
          <cell r="F255">
            <v>0</v>
          </cell>
          <cell r="G255">
            <v>172599.31</v>
          </cell>
          <cell r="H255">
            <v>172599.3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DSSAP</v>
          </cell>
          <cell r="C256">
            <v>36564</v>
          </cell>
          <cell r="D256">
            <v>3656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DSSAP</v>
          </cell>
          <cell r="C257">
            <v>36563</v>
          </cell>
          <cell r="D257">
            <v>36564</v>
          </cell>
          <cell r="E257">
            <v>31000.9</v>
          </cell>
          <cell r="F257">
            <v>31633.65</v>
          </cell>
          <cell r="G257">
            <v>1811.37</v>
          </cell>
          <cell r="H257">
            <v>1811.37</v>
          </cell>
          <cell r="I257">
            <v>0</v>
          </cell>
          <cell r="J257">
            <v>21.625095320963595</v>
          </cell>
          <cell r="K257">
            <v>0</v>
          </cell>
          <cell r="L257">
            <v>0</v>
          </cell>
          <cell r="M257">
            <v>670397.41753566032</v>
          </cell>
        </row>
        <row r="258">
          <cell r="A258" t="str">
            <v>UDSSAP</v>
          </cell>
          <cell r="C258">
            <v>36560</v>
          </cell>
          <cell r="D258">
            <v>36563</v>
          </cell>
          <cell r="E258">
            <v>0</v>
          </cell>
          <cell r="F258">
            <v>0</v>
          </cell>
          <cell r="G258">
            <v>172599.31</v>
          </cell>
          <cell r="H258">
            <v>172599.3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UDSSAP</v>
          </cell>
          <cell r="C259">
            <v>36616</v>
          </cell>
          <cell r="D259">
            <v>36619</v>
          </cell>
          <cell r="E259">
            <v>36818.019999999997</v>
          </cell>
          <cell r="F259">
            <v>37037.54</v>
          </cell>
          <cell r="G259">
            <v>233492.19</v>
          </cell>
          <cell r="H259">
            <v>101892.82</v>
          </cell>
          <cell r="I259">
            <v>0</v>
          </cell>
          <cell r="J259">
            <v>18.110496906652006</v>
          </cell>
          <cell r="K259">
            <v>0</v>
          </cell>
          <cell r="L259">
            <v>0</v>
          </cell>
          <cell r="M259">
            <v>666792.63731905166</v>
          </cell>
        </row>
        <row r="260">
          <cell r="A260" t="str">
            <v>UDSSAP</v>
          </cell>
          <cell r="C260">
            <v>36615</v>
          </cell>
          <cell r="D260">
            <v>36616</v>
          </cell>
          <cell r="E260">
            <v>16869.2</v>
          </cell>
          <cell r="F260">
            <v>17182.330000000002</v>
          </cell>
          <cell r="G260">
            <v>279746.71000000002</v>
          </cell>
          <cell r="H260">
            <v>14306.71</v>
          </cell>
          <cell r="I260">
            <v>0</v>
          </cell>
          <cell r="J260">
            <v>33.966874521674313</v>
          </cell>
          <cell r="K260">
            <v>0</v>
          </cell>
          <cell r="L260">
            <v>0</v>
          </cell>
          <cell r="M260">
            <v>572993.9996810283</v>
          </cell>
        </row>
        <row r="261">
          <cell r="A261" t="str">
            <v>UDSSAP</v>
          </cell>
          <cell r="C261">
            <v>36614</v>
          </cell>
          <cell r="D261">
            <v>36615</v>
          </cell>
          <cell r="E261">
            <v>41049.07</v>
          </cell>
          <cell r="F261">
            <v>41316.699999999997</v>
          </cell>
          <cell r="G261">
            <v>73175.5</v>
          </cell>
          <cell r="H261">
            <v>16373.55</v>
          </cell>
          <cell r="I261">
            <v>0</v>
          </cell>
          <cell r="J261">
            <v>18.04825761011891</v>
          </cell>
          <cell r="K261">
            <v>0</v>
          </cell>
          <cell r="L261">
            <v>0</v>
          </cell>
          <cell r="M261">
            <v>740864.19001580379</v>
          </cell>
        </row>
        <row r="262">
          <cell r="A262" t="str">
            <v>UDSSAP</v>
          </cell>
          <cell r="C262">
            <v>36613</v>
          </cell>
          <cell r="D262">
            <v>36614</v>
          </cell>
          <cell r="E262">
            <v>22000.080000000002</v>
          </cell>
          <cell r="F262">
            <v>22402.15</v>
          </cell>
          <cell r="G262">
            <v>17200.66</v>
          </cell>
          <cell r="H262">
            <v>4717.6000000000004</v>
          </cell>
          <cell r="I262">
            <v>0</v>
          </cell>
          <cell r="J262">
            <v>36.309999906259002</v>
          </cell>
          <cell r="K262">
            <v>0</v>
          </cell>
          <cell r="L262">
            <v>0</v>
          </cell>
          <cell r="M262">
            <v>798822.9027376906</v>
          </cell>
        </row>
        <row r="263">
          <cell r="A263" t="str">
            <v>UDSSAP</v>
          </cell>
          <cell r="C263">
            <v>36612</v>
          </cell>
          <cell r="D263">
            <v>36613</v>
          </cell>
          <cell r="E263">
            <v>292937.21000000002</v>
          </cell>
          <cell r="F263">
            <v>296185.45</v>
          </cell>
          <cell r="G263">
            <v>147609.16</v>
          </cell>
          <cell r="H263">
            <v>114392.49</v>
          </cell>
          <cell r="I263">
            <v>0</v>
          </cell>
          <cell r="J263">
            <v>15.627373223431466</v>
          </cell>
          <cell r="K263">
            <v>0</v>
          </cell>
          <cell r="L263">
            <v>0</v>
          </cell>
          <cell r="M263">
            <v>4577839.1117007202</v>
          </cell>
        </row>
        <row r="264">
          <cell r="A264" t="str">
            <v>UDSSAP</v>
          </cell>
          <cell r="C264">
            <v>36609</v>
          </cell>
          <cell r="D264">
            <v>36612</v>
          </cell>
          <cell r="E264">
            <v>2474.14</v>
          </cell>
          <cell r="F264">
            <v>2496.35</v>
          </cell>
          <cell r="G264">
            <v>210897.54</v>
          </cell>
          <cell r="H264">
            <v>58237.81</v>
          </cell>
          <cell r="I264">
            <v>0</v>
          </cell>
          <cell r="J264">
            <v>22.108300879283757</v>
          </cell>
          <cell r="K264">
            <v>0</v>
          </cell>
          <cell r="L264">
            <v>0</v>
          </cell>
          <cell r="M264">
            <v>54699.031537471114</v>
          </cell>
        </row>
        <row r="265">
          <cell r="A265" t="str">
            <v>UDSSAP</v>
          </cell>
          <cell r="C265">
            <v>36608</v>
          </cell>
          <cell r="D265">
            <v>36609</v>
          </cell>
          <cell r="E265">
            <v>31365.34</v>
          </cell>
          <cell r="F265">
            <v>31847.67</v>
          </cell>
          <cell r="G265">
            <v>125822.65</v>
          </cell>
          <cell r="H265">
            <v>55473.05</v>
          </cell>
          <cell r="I265">
            <v>0</v>
          </cell>
          <cell r="J265">
            <v>26.49156821833434</v>
          </cell>
          <cell r="K265">
            <v>0</v>
          </cell>
          <cell r="L265">
            <v>0</v>
          </cell>
          <cell r="M265">
            <v>830917.04430125083</v>
          </cell>
        </row>
        <row r="266">
          <cell r="A266" t="str">
            <v>UDSSAP</v>
          </cell>
          <cell r="C266">
            <v>36607</v>
          </cell>
          <cell r="D266">
            <v>36608</v>
          </cell>
          <cell r="E266">
            <v>9160.4699999999993</v>
          </cell>
          <cell r="F266">
            <v>9224.61</v>
          </cell>
          <cell r="G266">
            <v>257099.99</v>
          </cell>
          <cell r="H266">
            <v>156795.16</v>
          </cell>
          <cell r="I266">
            <v>0</v>
          </cell>
          <cell r="J266">
            <v>21.44775842013917</v>
          </cell>
          <cell r="K266">
            <v>0</v>
          </cell>
          <cell r="L266">
            <v>0</v>
          </cell>
          <cell r="M266">
            <v>196471.54757493225</v>
          </cell>
        </row>
        <row r="267">
          <cell r="A267" t="str">
            <v>UDSSAP</v>
          </cell>
          <cell r="C267">
            <v>36606</v>
          </cell>
          <cell r="D267">
            <v>36607</v>
          </cell>
          <cell r="E267">
            <v>88423.16</v>
          </cell>
          <cell r="F267">
            <v>89131.57</v>
          </cell>
          <cell r="G267">
            <v>81640.960000000006</v>
          </cell>
          <cell r="H267">
            <v>41629.57</v>
          </cell>
          <cell r="I267">
            <v>0</v>
          </cell>
          <cell r="J267">
            <v>18.787270576519632</v>
          </cell>
          <cell r="K267">
            <v>0</v>
          </cell>
          <cell r="L267">
            <v>0</v>
          </cell>
          <cell r="M267">
            <v>1661229.8321508877</v>
          </cell>
        </row>
        <row r="268">
          <cell r="A268" t="str">
            <v>UDSSAP</v>
          </cell>
          <cell r="C268">
            <v>36605</v>
          </cell>
          <cell r="D268">
            <v>36606</v>
          </cell>
          <cell r="E268">
            <v>97859.91</v>
          </cell>
          <cell r="F268">
            <v>99390.65</v>
          </cell>
          <cell r="G268">
            <v>142693.13</v>
          </cell>
          <cell r="H268">
            <v>102445.57</v>
          </cell>
          <cell r="I268">
            <v>0</v>
          </cell>
          <cell r="J268">
            <v>29.13713813422088</v>
          </cell>
          <cell r="K268">
            <v>0</v>
          </cell>
          <cell r="L268">
            <v>0</v>
          </cell>
          <cell r="M268">
            <v>2851357.7154724235</v>
          </cell>
        </row>
        <row r="269">
          <cell r="A269" t="str">
            <v>UDSSAP</v>
          </cell>
          <cell r="C269">
            <v>36602</v>
          </cell>
          <cell r="D269">
            <v>36605</v>
          </cell>
          <cell r="E269">
            <v>41936.01</v>
          </cell>
          <cell r="F269">
            <v>42762.03</v>
          </cell>
          <cell r="G269">
            <v>378972.46</v>
          </cell>
          <cell r="H269">
            <v>190695.02</v>
          </cell>
          <cell r="I269">
            <v>0</v>
          </cell>
          <cell r="J269">
            <v>22.154956754859395</v>
          </cell>
          <cell r="K269">
            <v>0</v>
          </cell>
          <cell r="L269">
            <v>0</v>
          </cell>
          <cell r="M269">
            <v>929090.48802135116</v>
          </cell>
        </row>
        <row r="270">
          <cell r="A270" t="str">
            <v>UDSSAP</v>
          </cell>
          <cell r="C270">
            <v>36601</v>
          </cell>
          <cell r="D270">
            <v>36602</v>
          </cell>
          <cell r="E270">
            <v>155679.53</v>
          </cell>
          <cell r="F270">
            <v>157170.23999999999</v>
          </cell>
          <cell r="G270">
            <v>250597.86</v>
          </cell>
          <cell r="H270">
            <v>78827.520000000004</v>
          </cell>
          <cell r="I270">
            <v>0</v>
          </cell>
          <cell r="J270">
            <v>27.287837808226293</v>
          </cell>
          <cell r="K270">
            <v>0</v>
          </cell>
          <cell r="L270">
            <v>0</v>
          </cell>
          <cell r="M270">
            <v>4248157.7647008989</v>
          </cell>
        </row>
        <row r="271">
          <cell r="A271" t="str">
            <v>UDSSAP</v>
          </cell>
          <cell r="C271">
            <v>36600</v>
          </cell>
          <cell r="D271">
            <v>36601</v>
          </cell>
          <cell r="E271">
            <v>14434.3</v>
          </cell>
          <cell r="F271">
            <v>14690.02</v>
          </cell>
          <cell r="G271">
            <v>115127.75</v>
          </cell>
          <cell r="H271">
            <v>58969.86</v>
          </cell>
          <cell r="I271">
            <v>0</v>
          </cell>
          <cell r="J271">
            <v>25.07572537001311</v>
          </cell>
          <cell r="K271">
            <v>0</v>
          </cell>
          <cell r="L271">
            <v>0</v>
          </cell>
          <cell r="M271">
            <v>361950.54270838021</v>
          </cell>
        </row>
        <row r="272">
          <cell r="A272" t="str">
            <v>UDSSAP</v>
          </cell>
          <cell r="C272">
            <v>36599</v>
          </cell>
          <cell r="D272">
            <v>36600</v>
          </cell>
          <cell r="E272">
            <v>198211.13</v>
          </cell>
          <cell r="F272">
            <v>199525.18</v>
          </cell>
          <cell r="G272">
            <v>39446.68</v>
          </cell>
          <cell r="H272">
            <v>285</v>
          </cell>
          <cell r="I272">
            <v>0</v>
          </cell>
          <cell r="J272">
            <v>18.056027686831303</v>
          </cell>
          <cell r="K272">
            <v>0</v>
          </cell>
          <cell r="L272">
            <v>0</v>
          </cell>
          <cell r="M272">
            <v>3578905.6511181188</v>
          </cell>
        </row>
        <row r="273">
          <cell r="A273" t="str">
            <v>UDSSAP</v>
          </cell>
          <cell r="C273">
            <v>36598</v>
          </cell>
          <cell r="D273">
            <v>36599</v>
          </cell>
          <cell r="E273">
            <v>266478.67</v>
          </cell>
          <cell r="F273">
            <v>269951.75</v>
          </cell>
          <cell r="G273">
            <v>249124.02</v>
          </cell>
          <cell r="H273">
            <v>248244.49</v>
          </cell>
          <cell r="I273">
            <v>0</v>
          </cell>
          <cell r="J273">
            <v>20.933979659698441</v>
          </cell>
          <cell r="K273">
            <v>0</v>
          </cell>
          <cell r="L273">
            <v>0</v>
          </cell>
          <cell r="M273">
            <v>5578459.0575234927</v>
          </cell>
        </row>
        <row r="274">
          <cell r="A274" t="str">
            <v>UDSSAP</v>
          </cell>
          <cell r="C274">
            <v>36595</v>
          </cell>
          <cell r="D274">
            <v>36598</v>
          </cell>
          <cell r="E274">
            <v>8453.3799999999992</v>
          </cell>
          <cell r="F274">
            <v>8599.82</v>
          </cell>
          <cell r="G274">
            <v>233532.68</v>
          </cell>
          <cell r="H274">
            <v>13250.29</v>
          </cell>
          <cell r="I274">
            <v>0</v>
          </cell>
          <cell r="J274">
            <v>16.317594589189078</v>
          </cell>
          <cell r="K274">
            <v>0</v>
          </cell>
          <cell r="L274">
            <v>0</v>
          </cell>
          <cell r="M274">
            <v>137938.82774835915</v>
          </cell>
        </row>
        <row r="275">
          <cell r="A275" t="str">
            <v>UDSSAP</v>
          </cell>
          <cell r="C275">
            <v>36594</v>
          </cell>
          <cell r="D275">
            <v>36595</v>
          </cell>
          <cell r="E275">
            <v>43008.38</v>
          </cell>
          <cell r="F275">
            <v>43785.4</v>
          </cell>
          <cell r="G275">
            <v>394574.6</v>
          </cell>
          <cell r="H275">
            <v>381872.42</v>
          </cell>
          <cell r="I275">
            <v>0</v>
          </cell>
          <cell r="J275">
            <v>34.130746787742034</v>
          </cell>
          <cell r="K275">
            <v>0</v>
          </cell>
          <cell r="L275">
            <v>0</v>
          </cell>
          <cell r="M275">
            <v>1467908.1275309885</v>
          </cell>
        </row>
        <row r="276">
          <cell r="A276" t="str">
            <v>UDSSAP</v>
          </cell>
          <cell r="C276">
            <v>36593</v>
          </cell>
          <cell r="D276">
            <v>36594</v>
          </cell>
          <cell r="E276">
            <v>542503.89</v>
          </cell>
          <cell r="F276">
            <v>548574.68999999994</v>
          </cell>
          <cell r="G276">
            <v>127150.98</v>
          </cell>
          <cell r="H276">
            <v>116855.65</v>
          </cell>
          <cell r="I276">
            <v>0</v>
          </cell>
          <cell r="J276">
            <v>40.612229035211222</v>
          </cell>
          <cell r="K276">
            <v>0</v>
          </cell>
          <cell r="L276">
            <v>0</v>
          </cell>
          <cell r="M276">
            <v>22032292.233173035</v>
          </cell>
        </row>
        <row r="277">
          <cell r="A277" t="str">
            <v>UDSSAP</v>
          </cell>
          <cell r="C277">
            <v>36592</v>
          </cell>
          <cell r="D277">
            <v>36593</v>
          </cell>
          <cell r="E277">
            <v>71993.73</v>
          </cell>
          <cell r="F277">
            <v>72494.210000000006</v>
          </cell>
          <cell r="G277">
            <v>90701.1</v>
          </cell>
          <cell r="H277">
            <v>90350.82</v>
          </cell>
          <cell r="I277">
            <v>0</v>
          </cell>
          <cell r="J277">
            <v>19.718937803446646</v>
          </cell>
          <cell r="K277">
            <v>0</v>
          </cell>
          <cell r="L277">
            <v>0</v>
          </cell>
          <cell r="M277">
            <v>1419639.8841081308</v>
          </cell>
        </row>
        <row r="278">
          <cell r="A278" t="str">
            <v>UDSSAP</v>
          </cell>
          <cell r="C278">
            <v>36591</v>
          </cell>
          <cell r="D278">
            <v>36592</v>
          </cell>
          <cell r="E278">
            <v>156345.54999999999</v>
          </cell>
          <cell r="F278">
            <v>157959.20000000001</v>
          </cell>
          <cell r="G278">
            <v>37398.47</v>
          </cell>
          <cell r="H278">
            <v>37261.57</v>
          </cell>
          <cell r="I278">
            <v>0</v>
          </cell>
          <cell r="J278">
            <v>23.067954787058934</v>
          </cell>
          <cell r="K278">
            <v>0</v>
          </cell>
          <cell r="L278">
            <v>0</v>
          </cell>
          <cell r="M278">
            <v>3606572.0785578615</v>
          </cell>
        </row>
        <row r="279">
          <cell r="A279" t="str">
            <v>UDSSAP</v>
          </cell>
          <cell r="C279">
            <v>36588</v>
          </cell>
          <cell r="D279">
            <v>36591</v>
          </cell>
          <cell r="E279">
            <v>14175.43</v>
          </cell>
          <cell r="F279">
            <v>14407.81</v>
          </cell>
          <cell r="G279">
            <v>69465.78</v>
          </cell>
          <cell r="H279">
            <v>39189.129999999997</v>
          </cell>
          <cell r="I279">
            <v>0</v>
          </cell>
          <cell r="J279">
            <v>22.455865471574104</v>
          </cell>
          <cell r="K279">
            <v>0</v>
          </cell>
          <cell r="L279">
            <v>0</v>
          </cell>
          <cell r="M279">
            <v>318321.5490817157</v>
          </cell>
        </row>
        <row r="280">
          <cell r="A280" t="str">
            <v>UDSSAP</v>
          </cell>
          <cell r="C280">
            <v>36587</v>
          </cell>
          <cell r="D280">
            <v>36588</v>
          </cell>
          <cell r="E280">
            <v>79873.77</v>
          </cell>
          <cell r="F280">
            <v>80690.570000000007</v>
          </cell>
          <cell r="G280">
            <v>13246.17</v>
          </cell>
          <cell r="H280">
            <v>8930.75</v>
          </cell>
          <cell r="I280">
            <v>0</v>
          </cell>
          <cell r="J280">
            <v>16.013944934333711</v>
          </cell>
          <cell r="K280">
            <v>0</v>
          </cell>
          <cell r="L280">
            <v>0</v>
          </cell>
          <cell r="M280">
            <v>1279094.1544776361</v>
          </cell>
        </row>
        <row r="281">
          <cell r="A281" t="str">
            <v>UDSSAP</v>
          </cell>
          <cell r="C281">
            <v>36586</v>
          </cell>
          <cell r="D281">
            <v>36587</v>
          </cell>
          <cell r="E281">
            <v>89639.69</v>
          </cell>
          <cell r="F281">
            <v>90880.21</v>
          </cell>
          <cell r="G281">
            <v>96899.28</v>
          </cell>
          <cell r="H281">
            <v>60410.09</v>
          </cell>
          <cell r="I281">
            <v>0</v>
          </cell>
          <cell r="J281">
            <v>28.843951243070414</v>
          </cell>
          <cell r="K281">
            <v>0</v>
          </cell>
          <cell r="L281">
            <v>0</v>
          </cell>
          <cell r="M281">
            <v>2585562.8478039466</v>
          </cell>
        </row>
        <row r="282">
          <cell r="A282" t="str">
            <v>UDSSAP</v>
          </cell>
          <cell r="C282">
            <v>36585</v>
          </cell>
          <cell r="D282">
            <v>36586</v>
          </cell>
          <cell r="E282">
            <v>50841.37</v>
          </cell>
          <cell r="F282">
            <v>51287.01</v>
          </cell>
          <cell r="G282">
            <v>128682.66</v>
          </cell>
          <cell r="H282">
            <v>14031.08</v>
          </cell>
          <cell r="I282">
            <v>0</v>
          </cell>
          <cell r="J282">
            <v>19.517290440600846</v>
          </cell>
          <cell r="K282">
            <v>0</v>
          </cell>
          <cell r="L282">
            <v>0</v>
          </cell>
          <cell r="M282">
            <v>992285.78468805063</v>
          </cell>
        </row>
        <row r="283">
          <cell r="A283" t="str">
            <v>UDSSAP</v>
          </cell>
          <cell r="C283">
            <v>36584</v>
          </cell>
          <cell r="D283">
            <v>36585</v>
          </cell>
          <cell r="E283">
            <v>127377.97</v>
          </cell>
          <cell r="F283">
            <v>128884.1</v>
          </cell>
          <cell r="G283">
            <v>616726.93999999994</v>
          </cell>
          <cell r="H283">
            <v>613630.18000000005</v>
          </cell>
          <cell r="I283">
            <v>0</v>
          </cell>
          <cell r="J283">
            <v>21.035996544957833</v>
          </cell>
          <cell r="K283">
            <v>0</v>
          </cell>
          <cell r="L283">
            <v>0</v>
          </cell>
          <cell r="M283">
            <v>2679522.5368237426</v>
          </cell>
        </row>
        <row r="284">
          <cell r="A284" t="str">
            <v>UDSSAP</v>
          </cell>
          <cell r="C284">
            <v>36581</v>
          </cell>
          <cell r="D284">
            <v>36584</v>
          </cell>
          <cell r="E284">
            <v>136427.15</v>
          </cell>
          <cell r="F284">
            <v>137147.47</v>
          </cell>
          <cell r="G284">
            <v>65703.34</v>
          </cell>
          <cell r="H284">
            <v>20925.09</v>
          </cell>
          <cell r="I284">
            <v>0</v>
          </cell>
          <cell r="J284">
            <v>17.093865945904799</v>
          </cell>
          <cell r="K284">
            <v>0</v>
          </cell>
          <cell r="L284">
            <v>0</v>
          </cell>
          <cell r="M284">
            <v>2332067.413481846</v>
          </cell>
        </row>
        <row r="285">
          <cell r="A285" t="str">
            <v>UDSSAP</v>
          </cell>
          <cell r="C285">
            <v>36580</v>
          </cell>
          <cell r="D285">
            <v>36581</v>
          </cell>
          <cell r="E285">
            <v>34159.15</v>
          </cell>
          <cell r="F285">
            <v>34762.97</v>
          </cell>
          <cell r="G285">
            <v>97873.9</v>
          </cell>
          <cell r="H285">
            <v>92941.98</v>
          </cell>
          <cell r="I285">
            <v>0</v>
          </cell>
          <cell r="J285">
            <v>31.797974125916166</v>
          </cell>
          <cell r="K285">
            <v>0</v>
          </cell>
          <cell r="L285">
            <v>0</v>
          </cell>
          <cell r="M285">
            <v>1086191.7678632892</v>
          </cell>
        </row>
        <row r="286">
          <cell r="A286" t="str">
            <v>UDSSAP</v>
          </cell>
          <cell r="C286">
            <v>36579</v>
          </cell>
          <cell r="D286">
            <v>36580</v>
          </cell>
          <cell r="E286">
            <v>20231.8</v>
          </cell>
          <cell r="F286">
            <v>20502.509999999998</v>
          </cell>
          <cell r="G286">
            <v>8740.98</v>
          </cell>
          <cell r="H286">
            <v>8523.2999999999993</v>
          </cell>
          <cell r="I286">
            <v>0</v>
          </cell>
          <cell r="J286">
            <v>23.428457423017964</v>
          </cell>
          <cell r="K286">
            <v>0</v>
          </cell>
          <cell r="L286">
            <v>0</v>
          </cell>
          <cell r="M286">
            <v>473999.86489101482</v>
          </cell>
        </row>
        <row r="287">
          <cell r="A287" t="str">
            <v>UDSSAP</v>
          </cell>
          <cell r="C287">
            <v>36578</v>
          </cell>
          <cell r="D287">
            <v>36579</v>
          </cell>
          <cell r="E287">
            <v>205731.46</v>
          </cell>
          <cell r="F287">
            <v>208471.67999999999</v>
          </cell>
          <cell r="G287">
            <v>245163.58</v>
          </cell>
          <cell r="H287">
            <v>242291.24</v>
          </cell>
          <cell r="I287">
            <v>0</v>
          </cell>
          <cell r="J287">
            <v>28.779151311583426</v>
          </cell>
          <cell r="K287">
            <v>0</v>
          </cell>
          <cell r="L287">
            <v>0</v>
          </cell>
          <cell r="M287">
            <v>5920776.8168929731</v>
          </cell>
        </row>
        <row r="288">
          <cell r="A288" t="str">
            <v>UDSSAP</v>
          </cell>
          <cell r="C288">
            <v>36574</v>
          </cell>
          <cell r="D288">
            <v>36578</v>
          </cell>
          <cell r="E288">
            <v>13929.67</v>
          </cell>
          <cell r="F288">
            <v>14107.88</v>
          </cell>
          <cell r="G288">
            <v>48431.24</v>
          </cell>
          <cell r="H288">
            <v>48082.04</v>
          </cell>
          <cell r="I288">
            <v>0</v>
          </cell>
          <cell r="J288">
            <v>23.335799482275153</v>
          </cell>
          <cell r="K288">
            <v>0</v>
          </cell>
          <cell r="L288">
            <v>0</v>
          </cell>
          <cell r="M288">
            <v>325059.98597426375</v>
          </cell>
        </row>
        <row r="289">
          <cell r="A289" t="str">
            <v>UDSSAP</v>
          </cell>
          <cell r="C289">
            <v>36573</v>
          </cell>
          <cell r="D289">
            <v>36574</v>
          </cell>
          <cell r="E289">
            <v>12860.07</v>
          </cell>
          <cell r="F289">
            <v>13085.55</v>
          </cell>
          <cell r="G289">
            <v>67764.179999999993</v>
          </cell>
          <cell r="H289">
            <v>67764.179999999993</v>
          </cell>
          <cell r="I289">
            <v>0</v>
          </cell>
          <cell r="J289">
            <v>33.835393468367776</v>
          </cell>
          <cell r="K289">
            <v>0</v>
          </cell>
          <cell r="L289">
            <v>0</v>
          </cell>
          <cell r="M289">
            <v>435125.52848075237</v>
          </cell>
        </row>
        <row r="290">
          <cell r="A290" t="str">
            <v>UDSSAP</v>
          </cell>
          <cell r="C290">
            <v>36572</v>
          </cell>
          <cell r="D290">
            <v>36573</v>
          </cell>
          <cell r="E290">
            <v>105734.33</v>
          </cell>
          <cell r="F290">
            <v>106698.05</v>
          </cell>
          <cell r="G290">
            <v>1523.33</v>
          </cell>
          <cell r="H290">
            <v>1522.9</v>
          </cell>
          <cell r="I290">
            <v>0</v>
          </cell>
          <cell r="J290">
            <v>25.180579107115829</v>
          </cell>
          <cell r="K290">
            <v>0</v>
          </cell>
          <cell r="L290">
            <v>0</v>
          </cell>
          <cell r="M290">
            <v>2662451.6609028904</v>
          </cell>
        </row>
        <row r="291">
          <cell r="A291" t="str">
            <v>UDSSAP</v>
          </cell>
          <cell r="C291">
            <v>36571</v>
          </cell>
          <cell r="D291">
            <v>36572</v>
          </cell>
          <cell r="E291">
            <v>24404.18</v>
          </cell>
          <cell r="F291">
            <v>24736.35</v>
          </cell>
          <cell r="G291">
            <v>7041.87</v>
          </cell>
          <cell r="H291">
            <v>4331.82</v>
          </cell>
          <cell r="I291">
            <v>0</v>
          </cell>
          <cell r="J291">
            <v>29.91</v>
          </cell>
          <cell r="K291">
            <v>0</v>
          </cell>
          <cell r="L291">
            <v>0</v>
          </cell>
          <cell r="M291">
            <v>729929.02379999997</v>
          </cell>
        </row>
        <row r="292">
          <cell r="A292" t="str">
            <v>UDSSAP</v>
          </cell>
          <cell r="C292">
            <v>36570</v>
          </cell>
          <cell r="D292">
            <v>36571</v>
          </cell>
          <cell r="E292">
            <v>168922.41</v>
          </cell>
          <cell r="F292">
            <v>170673.87</v>
          </cell>
          <cell r="G292">
            <v>352</v>
          </cell>
          <cell r="H292">
            <v>352</v>
          </cell>
          <cell r="I292">
            <v>0</v>
          </cell>
          <cell r="J292">
            <v>21.765054909108233</v>
          </cell>
          <cell r="K292">
            <v>0</v>
          </cell>
          <cell r="L292">
            <v>0</v>
          </cell>
          <cell r="M292">
            <v>3676605.5290288939</v>
          </cell>
        </row>
        <row r="293">
          <cell r="A293" t="str">
            <v>UDSSAP</v>
          </cell>
          <cell r="C293">
            <v>36567</v>
          </cell>
          <cell r="D293">
            <v>36570</v>
          </cell>
          <cell r="E293">
            <v>7316.86</v>
          </cell>
          <cell r="F293">
            <v>7427.47</v>
          </cell>
          <cell r="G293">
            <v>0</v>
          </cell>
          <cell r="H293">
            <v>0</v>
          </cell>
          <cell r="I293">
            <v>0</v>
          </cell>
          <cell r="J293">
            <v>34.492243455712369</v>
          </cell>
          <cell r="K293">
            <v>0</v>
          </cell>
          <cell r="L293">
            <v>0</v>
          </cell>
          <cell r="M293">
            <v>252374.91645136359</v>
          </cell>
        </row>
        <row r="294">
          <cell r="A294" t="str">
            <v>UDSSAP</v>
          </cell>
          <cell r="C294">
            <v>36566</v>
          </cell>
          <cell r="D294">
            <v>36567</v>
          </cell>
          <cell r="E294">
            <v>27627.81</v>
          </cell>
          <cell r="F294">
            <v>27898.43</v>
          </cell>
          <cell r="G294">
            <v>5052.71</v>
          </cell>
          <cell r="H294">
            <v>5052.71</v>
          </cell>
          <cell r="I294">
            <v>0</v>
          </cell>
          <cell r="J294">
            <v>21.916323836144183</v>
          </cell>
          <cell r="K294">
            <v>0</v>
          </cell>
          <cell r="L294">
            <v>0</v>
          </cell>
          <cell r="M294">
            <v>605500.03084346268</v>
          </cell>
        </row>
        <row r="295">
          <cell r="A295" t="str">
            <v>UDSSAP</v>
          </cell>
          <cell r="C295">
            <v>36565</v>
          </cell>
          <cell r="D295">
            <v>36566</v>
          </cell>
          <cell r="E295">
            <v>0</v>
          </cell>
          <cell r="F295">
            <v>0</v>
          </cell>
          <cell r="G295">
            <v>45048</v>
          </cell>
          <cell r="H295">
            <v>45048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UDSSAP</v>
          </cell>
          <cell r="C296">
            <v>36564</v>
          </cell>
          <cell r="D296">
            <v>365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UDSSAP</v>
          </cell>
          <cell r="C297">
            <v>36563</v>
          </cell>
          <cell r="D297">
            <v>36564</v>
          </cell>
          <cell r="E297">
            <v>31000.9</v>
          </cell>
          <cell r="F297">
            <v>31633.65</v>
          </cell>
          <cell r="G297">
            <v>1811.37</v>
          </cell>
          <cell r="H297">
            <v>1811.37</v>
          </cell>
          <cell r="I297">
            <v>0</v>
          </cell>
          <cell r="J297">
            <v>21.625095320963595</v>
          </cell>
          <cell r="K297">
            <v>0</v>
          </cell>
          <cell r="L297">
            <v>0</v>
          </cell>
          <cell r="M297">
            <v>670397.41753566032</v>
          </cell>
        </row>
        <row r="298">
          <cell r="A298" t="str">
            <v>UDSSAP</v>
          </cell>
          <cell r="C298">
            <v>36560</v>
          </cell>
          <cell r="D298">
            <v>36563</v>
          </cell>
          <cell r="E298">
            <v>0</v>
          </cell>
          <cell r="F298">
            <v>0</v>
          </cell>
          <cell r="G298">
            <v>172599.31</v>
          </cell>
          <cell r="H298">
            <v>172599.3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UDSSAP</v>
          </cell>
          <cell r="C299">
            <v>36564</v>
          </cell>
          <cell r="D299">
            <v>3656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UDSSAP</v>
          </cell>
          <cell r="C300">
            <v>36563</v>
          </cell>
          <cell r="D300">
            <v>36564</v>
          </cell>
          <cell r="E300">
            <v>31000.9</v>
          </cell>
          <cell r="F300">
            <v>31633.65</v>
          </cell>
          <cell r="G300">
            <v>1811.37</v>
          </cell>
          <cell r="H300">
            <v>1811.37</v>
          </cell>
          <cell r="I300">
            <v>0</v>
          </cell>
          <cell r="J300">
            <v>21.625095320963595</v>
          </cell>
          <cell r="K300">
            <v>0</v>
          </cell>
          <cell r="L300">
            <v>0</v>
          </cell>
          <cell r="M300">
            <v>670397.41753566032</v>
          </cell>
        </row>
        <row r="301">
          <cell r="A301" t="str">
            <v>UDSSAP</v>
          </cell>
          <cell r="C301">
            <v>36560</v>
          </cell>
          <cell r="D301">
            <v>36563</v>
          </cell>
          <cell r="E301">
            <v>0</v>
          </cell>
          <cell r="F301">
            <v>0</v>
          </cell>
          <cell r="G301">
            <v>172599.31</v>
          </cell>
          <cell r="H301">
            <v>172599.3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DSSAP</v>
          </cell>
          <cell r="C302">
            <v>36573</v>
          </cell>
          <cell r="D302">
            <v>36574</v>
          </cell>
          <cell r="E302">
            <v>12860.07</v>
          </cell>
          <cell r="F302">
            <v>13085.55</v>
          </cell>
          <cell r="G302">
            <v>67764.179999999993</v>
          </cell>
          <cell r="H302">
            <v>67764.179999999993</v>
          </cell>
          <cell r="I302">
            <v>0</v>
          </cell>
          <cell r="J302">
            <v>33.835393468367776</v>
          </cell>
          <cell r="K302">
            <v>0</v>
          </cell>
          <cell r="L302">
            <v>0</v>
          </cell>
          <cell r="M302">
            <v>435125.52848075237</v>
          </cell>
        </row>
        <row r="303">
          <cell r="A303" t="str">
            <v>UDSSAP</v>
          </cell>
          <cell r="C303">
            <v>36572</v>
          </cell>
          <cell r="D303">
            <v>36573</v>
          </cell>
          <cell r="E303">
            <v>105734.33</v>
          </cell>
          <cell r="F303">
            <v>106698.05</v>
          </cell>
          <cell r="G303">
            <v>1523.33</v>
          </cell>
          <cell r="H303">
            <v>1522.9</v>
          </cell>
          <cell r="I303">
            <v>0</v>
          </cell>
          <cell r="J303">
            <v>25.180579107115829</v>
          </cell>
          <cell r="K303">
            <v>0</v>
          </cell>
          <cell r="L303">
            <v>0</v>
          </cell>
          <cell r="M303">
            <v>2662451.6609028904</v>
          </cell>
        </row>
        <row r="304">
          <cell r="A304" t="str">
            <v>UDSSAP</v>
          </cell>
          <cell r="C304">
            <v>36571</v>
          </cell>
          <cell r="D304">
            <v>36572</v>
          </cell>
          <cell r="E304">
            <v>24404.18</v>
          </cell>
          <cell r="F304">
            <v>24736.35</v>
          </cell>
          <cell r="G304">
            <v>7041.87</v>
          </cell>
          <cell r="H304">
            <v>4331.82</v>
          </cell>
          <cell r="I304">
            <v>0</v>
          </cell>
          <cell r="J304">
            <v>29.91</v>
          </cell>
          <cell r="K304">
            <v>0</v>
          </cell>
          <cell r="L304">
            <v>0</v>
          </cell>
          <cell r="M304">
            <v>729929.02379999997</v>
          </cell>
        </row>
        <row r="305">
          <cell r="A305" t="str">
            <v>UDSSAP</v>
          </cell>
          <cell r="C305">
            <v>36570</v>
          </cell>
          <cell r="D305">
            <v>36571</v>
          </cell>
          <cell r="E305">
            <v>168922.41</v>
          </cell>
          <cell r="F305">
            <v>170673.87</v>
          </cell>
          <cell r="G305">
            <v>352</v>
          </cell>
          <cell r="H305">
            <v>352</v>
          </cell>
          <cell r="I305">
            <v>0</v>
          </cell>
          <cell r="J305">
            <v>21.765054909108233</v>
          </cell>
          <cell r="K305">
            <v>0</v>
          </cell>
          <cell r="L305">
            <v>0</v>
          </cell>
          <cell r="M305">
            <v>3676605.5290288939</v>
          </cell>
        </row>
        <row r="306">
          <cell r="A306" t="str">
            <v>UDSSAP</v>
          </cell>
          <cell r="C306">
            <v>36567</v>
          </cell>
          <cell r="D306">
            <v>36570</v>
          </cell>
          <cell r="E306">
            <v>7316.86</v>
          </cell>
          <cell r="F306">
            <v>7427.47</v>
          </cell>
          <cell r="G306">
            <v>0</v>
          </cell>
          <cell r="H306">
            <v>0</v>
          </cell>
          <cell r="I306">
            <v>0</v>
          </cell>
          <cell r="J306">
            <v>34.492243455712369</v>
          </cell>
          <cell r="K306">
            <v>0</v>
          </cell>
          <cell r="L306">
            <v>0</v>
          </cell>
          <cell r="M306">
            <v>252374.91645136359</v>
          </cell>
        </row>
        <row r="307">
          <cell r="A307" t="str">
            <v>UDSSAP</v>
          </cell>
          <cell r="C307">
            <v>36566</v>
          </cell>
          <cell r="D307">
            <v>36567</v>
          </cell>
          <cell r="E307">
            <v>27627.81</v>
          </cell>
          <cell r="F307">
            <v>27898.43</v>
          </cell>
          <cell r="G307">
            <v>5052.71</v>
          </cell>
          <cell r="H307">
            <v>5052.71</v>
          </cell>
          <cell r="I307">
            <v>0</v>
          </cell>
          <cell r="J307">
            <v>21.916323836144183</v>
          </cell>
          <cell r="K307">
            <v>0</v>
          </cell>
          <cell r="L307">
            <v>0</v>
          </cell>
          <cell r="M307">
            <v>605500.03084346268</v>
          </cell>
        </row>
        <row r="308">
          <cell r="A308" t="str">
            <v>UDSSAP</v>
          </cell>
          <cell r="C308">
            <v>36565</v>
          </cell>
          <cell r="D308">
            <v>36566</v>
          </cell>
          <cell r="E308">
            <v>0</v>
          </cell>
          <cell r="F308">
            <v>0</v>
          </cell>
          <cell r="G308">
            <v>45048</v>
          </cell>
          <cell r="H308">
            <v>45048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UDSSAP</v>
          </cell>
          <cell r="C309">
            <v>36564</v>
          </cell>
          <cell r="D309">
            <v>3656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UDSSAP</v>
          </cell>
          <cell r="C310">
            <v>36563</v>
          </cell>
          <cell r="D310">
            <v>36564</v>
          </cell>
          <cell r="E310">
            <v>31000.9</v>
          </cell>
          <cell r="F310">
            <v>31633.65</v>
          </cell>
          <cell r="G310">
            <v>1811.37</v>
          </cell>
          <cell r="H310">
            <v>1811.37</v>
          </cell>
          <cell r="I310">
            <v>0</v>
          </cell>
          <cell r="J310">
            <v>21.625095320963595</v>
          </cell>
          <cell r="K310">
            <v>0</v>
          </cell>
          <cell r="L310">
            <v>0</v>
          </cell>
          <cell r="M310">
            <v>670397.41753566032</v>
          </cell>
        </row>
        <row r="311">
          <cell r="A311" t="str">
            <v>UDSSAP</v>
          </cell>
          <cell r="C311">
            <v>36560</v>
          </cell>
          <cell r="D311">
            <v>36563</v>
          </cell>
          <cell r="E311">
            <v>0</v>
          </cell>
          <cell r="F311">
            <v>0</v>
          </cell>
          <cell r="G311">
            <v>172599.31</v>
          </cell>
          <cell r="H311">
            <v>172599.3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UDSSAP</v>
          </cell>
          <cell r="C312">
            <v>36578</v>
          </cell>
          <cell r="D312">
            <v>36579</v>
          </cell>
          <cell r="E312">
            <v>205731.46</v>
          </cell>
          <cell r="F312">
            <v>208471.67999999999</v>
          </cell>
          <cell r="G312">
            <v>245163.58</v>
          </cell>
          <cell r="H312">
            <v>242291.24</v>
          </cell>
          <cell r="I312">
            <v>0</v>
          </cell>
          <cell r="J312">
            <v>28.779151311583426</v>
          </cell>
          <cell r="K312">
            <v>0</v>
          </cell>
          <cell r="L312">
            <v>0</v>
          </cell>
          <cell r="M312">
            <v>5920776.8168929731</v>
          </cell>
        </row>
        <row r="313">
          <cell r="A313" t="str">
            <v>UDSSAP</v>
          </cell>
          <cell r="C313">
            <v>36574</v>
          </cell>
          <cell r="D313">
            <v>36578</v>
          </cell>
          <cell r="E313">
            <v>13929.67</v>
          </cell>
          <cell r="F313">
            <v>14107.88</v>
          </cell>
          <cell r="G313">
            <v>48431.24</v>
          </cell>
          <cell r="H313">
            <v>48082.04</v>
          </cell>
          <cell r="I313">
            <v>0</v>
          </cell>
          <cell r="J313">
            <v>23.335799482275153</v>
          </cell>
          <cell r="K313">
            <v>0</v>
          </cell>
          <cell r="L313">
            <v>0</v>
          </cell>
          <cell r="M313">
            <v>325059.98597426375</v>
          </cell>
        </row>
        <row r="314">
          <cell r="A314" t="str">
            <v>UDSSAP</v>
          </cell>
          <cell r="C314">
            <v>36573</v>
          </cell>
          <cell r="D314">
            <v>36574</v>
          </cell>
          <cell r="E314">
            <v>12860.07</v>
          </cell>
          <cell r="F314">
            <v>13085.55</v>
          </cell>
          <cell r="G314">
            <v>67764.179999999993</v>
          </cell>
          <cell r="H314">
            <v>67764.179999999993</v>
          </cell>
          <cell r="I314">
            <v>0</v>
          </cell>
          <cell r="J314">
            <v>33.835393468367776</v>
          </cell>
          <cell r="K314">
            <v>0</v>
          </cell>
          <cell r="L314">
            <v>0</v>
          </cell>
          <cell r="M314">
            <v>435125.52848075237</v>
          </cell>
        </row>
        <row r="315">
          <cell r="A315" t="str">
            <v>UDSSAP</v>
          </cell>
          <cell r="C315">
            <v>36572</v>
          </cell>
          <cell r="D315">
            <v>36573</v>
          </cell>
          <cell r="E315">
            <v>105734.33</v>
          </cell>
          <cell r="F315">
            <v>106698.05</v>
          </cell>
          <cell r="G315">
            <v>1523.33</v>
          </cell>
          <cell r="H315">
            <v>1522.9</v>
          </cell>
          <cell r="I315">
            <v>0</v>
          </cell>
          <cell r="J315">
            <v>25.180579107115829</v>
          </cell>
          <cell r="K315">
            <v>0</v>
          </cell>
          <cell r="L315">
            <v>0</v>
          </cell>
          <cell r="M315">
            <v>2662451.6609028904</v>
          </cell>
        </row>
        <row r="316">
          <cell r="A316" t="str">
            <v>UDSSAP</v>
          </cell>
          <cell r="C316">
            <v>36571</v>
          </cell>
          <cell r="D316">
            <v>36572</v>
          </cell>
          <cell r="E316">
            <v>24404.18</v>
          </cell>
          <cell r="F316">
            <v>24736.35</v>
          </cell>
          <cell r="G316">
            <v>7041.87</v>
          </cell>
          <cell r="H316">
            <v>4331.82</v>
          </cell>
          <cell r="I316">
            <v>0</v>
          </cell>
          <cell r="J316">
            <v>29.91</v>
          </cell>
          <cell r="K316">
            <v>0</v>
          </cell>
          <cell r="L316">
            <v>0</v>
          </cell>
          <cell r="M316">
            <v>729929.02379999997</v>
          </cell>
        </row>
        <row r="317">
          <cell r="A317" t="str">
            <v>UDSSAP</v>
          </cell>
          <cell r="C317">
            <v>36570</v>
          </cell>
          <cell r="D317">
            <v>36571</v>
          </cell>
          <cell r="E317">
            <v>168922.41</v>
          </cell>
          <cell r="F317">
            <v>170673.87</v>
          </cell>
          <cell r="G317">
            <v>352</v>
          </cell>
          <cell r="H317">
            <v>352</v>
          </cell>
          <cell r="I317">
            <v>0</v>
          </cell>
          <cell r="J317">
            <v>21.765054909108233</v>
          </cell>
          <cell r="K317">
            <v>0</v>
          </cell>
          <cell r="L317">
            <v>0</v>
          </cell>
          <cell r="M317">
            <v>3676605.5290288939</v>
          </cell>
        </row>
        <row r="318">
          <cell r="A318" t="str">
            <v>UDSSAP</v>
          </cell>
          <cell r="C318">
            <v>36567</v>
          </cell>
          <cell r="D318">
            <v>36570</v>
          </cell>
          <cell r="E318">
            <v>7316.86</v>
          </cell>
          <cell r="F318">
            <v>7427.47</v>
          </cell>
          <cell r="G318">
            <v>0</v>
          </cell>
          <cell r="H318">
            <v>0</v>
          </cell>
          <cell r="I318">
            <v>0</v>
          </cell>
          <cell r="J318">
            <v>34.492243455712369</v>
          </cell>
          <cell r="K318">
            <v>0</v>
          </cell>
          <cell r="L318">
            <v>0</v>
          </cell>
          <cell r="M318">
            <v>252374.91645136359</v>
          </cell>
        </row>
        <row r="319">
          <cell r="A319" t="str">
            <v>UDSSAP</v>
          </cell>
          <cell r="C319">
            <v>36566</v>
          </cell>
          <cell r="D319">
            <v>36567</v>
          </cell>
          <cell r="E319">
            <v>27627.81</v>
          </cell>
          <cell r="F319">
            <v>27898.43</v>
          </cell>
          <cell r="G319">
            <v>5052.71</v>
          </cell>
          <cell r="H319">
            <v>5052.71</v>
          </cell>
          <cell r="I319">
            <v>0</v>
          </cell>
          <cell r="J319">
            <v>21.916323836144183</v>
          </cell>
          <cell r="K319">
            <v>0</v>
          </cell>
          <cell r="L319">
            <v>0</v>
          </cell>
          <cell r="M319">
            <v>605500.03084346268</v>
          </cell>
        </row>
        <row r="320">
          <cell r="A320" t="str">
            <v>UDSSAP</v>
          </cell>
          <cell r="C320">
            <v>36565</v>
          </cell>
          <cell r="D320">
            <v>36566</v>
          </cell>
          <cell r="E320">
            <v>0</v>
          </cell>
          <cell r="F320">
            <v>0</v>
          </cell>
          <cell r="G320">
            <v>45048</v>
          </cell>
          <cell r="H320">
            <v>45048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DSSAP</v>
          </cell>
          <cell r="C321">
            <v>36564</v>
          </cell>
          <cell r="D321">
            <v>3656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UDSSAP</v>
          </cell>
          <cell r="C322">
            <v>36563</v>
          </cell>
          <cell r="D322">
            <v>36564</v>
          </cell>
          <cell r="E322">
            <v>31000.9</v>
          </cell>
          <cell r="F322">
            <v>31633.65</v>
          </cell>
          <cell r="G322">
            <v>1811.37</v>
          </cell>
          <cell r="H322">
            <v>1811.37</v>
          </cell>
          <cell r="I322">
            <v>0</v>
          </cell>
          <cell r="J322">
            <v>21.625095320963595</v>
          </cell>
          <cell r="K322">
            <v>0</v>
          </cell>
          <cell r="L322">
            <v>0</v>
          </cell>
          <cell r="M322">
            <v>670397.41753566032</v>
          </cell>
        </row>
        <row r="323">
          <cell r="A323" t="str">
            <v>UDSSAP</v>
          </cell>
          <cell r="C323">
            <v>36560</v>
          </cell>
          <cell r="D323">
            <v>36563</v>
          </cell>
          <cell r="E323">
            <v>0</v>
          </cell>
          <cell r="F323">
            <v>0</v>
          </cell>
          <cell r="G323">
            <v>172599.31</v>
          </cell>
          <cell r="H323">
            <v>172599.31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DSSAP</v>
          </cell>
          <cell r="C324">
            <v>36571</v>
          </cell>
          <cell r="D324">
            <v>36572</v>
          </cell>
          <cell r="E324">
            <v>24404.18</v>
          </cell>
          <cell r="F324">
            <v>24736.35</v>
          </cell>
          <cell r="G324">
            <v>7041.87</v>
          </cell>
          <cell r="H324">
            <v>4331.82</v>
          </cell>
          <cell r="I324">
            <v>0</v>
          </cell>
          <cell r="J324">
            <v>29.91</v>
          </cell>
          <cell r="K324">
            <v>0</v>
          </cell>
          <cell r="L324">
            <v>0</v>
          </cell>
          <cell r="M324">
            <v>729929.02379999997</v>
          </cell>
        </row>
        <row r="325">
          <cell r="A325" t="str">
            <v>UDSSAP</v>
          </cell>
          <cell r="C325">
            <v>36570</v>
          </cell>
          <cell r="D325">
            <v>36571</v>
          </cell>
          <cell r="E325">
            <v>168922.41</v>
          </cell>
          <cell r="F325">
            <v>170673.87</v>
          </cell>
          <cell r="G325">
            <v>352</v>
          </cell>
          <cell r="H325">
            <v>352</v>
          </cell>
          <cell r="I325">
            <v>0</v>
          </cell>
          <cell r="J325">
            <v>21.765054909108233</v>
          </cell>
          <cell r="K325">
            <v>0</v>
          </cell>
          <cell r="L325">
            <v>0</v>
          </cell>
          <cell r="M325">
            <v>3676605.5290288939</v>
          </cell>
        </row>
        <row r="326">
          <cell r="A326" t="str">
            <v>UDSSAP</v>
          </cell>
          <cell r="C326">
            <v>36567</v>
          </cell>
          <cell r="D326">
            <v>36570</v>
          </cell>
          <cell r="E326">
            <v>7316.86</v>
          </cell>
          <cell r="F326">
            <v>7427.47</v>
          </cell>
          <cell r="G326">
            <v>0</v>
          </cell>
          <cell r="H326">
            <v>0</v>
          </cell>
          <cell r="I326">
            <v>0</v>
          </cell>
          <cell r="J326">
            <v>34.492243455712369</v>
          </cell>
          <cell r="K326">
            <v>0</v>
          </cell>
          <cell r="L326">
            <v>0</v>
          </cell>
          <cell r="M326">
            <v>252374.91645136359</v>
          </cell>
        </row>
        <row r="327">
          <cell r="A327" t="str">
            <v>UDSSAP</v>
          </cell>
          <cell r="C327">
            <v>36566</v>
          </cell>
          <cell r="D327">
            <v>36567</v>
          </cell>
          <cell r="E327">
            <v>27627.81</v>
          </cell>
          <cell r="F327">
            <v>27898.43</v>
          </cell>
          <cell r="G327">
            <v>5052.71</v>
          </cell>
          <cell r="H327">
            <v>5052.71</v>
          </cell>
          <cell r="I327">
            <v>0</v>
          </cell>
          <cell r="J327">
            <v>21.916323836144183</v>
          </cell>
          <cell r="K327">
            <v>0</v>
          </cell>
          <cell r="L327">
            <v>0</v>
          </cell>
          <cell r="M327">
            <v>605500.03084346268</v>
          </cell>
        </row>
        <row r="328">
          <cell r="A328" t="str">
            <v>UDSSAP</v>
          </cell>
          <cell r="C328">
            <v>36565</v>
          </cell>
          <cell r="D328">
            <v>36566</v>
          </cell>
          <cell r="E328">
            <v>0</v>
          </cell>
          <cell r="F328">
            <v>0</v>
          </cell>
          <cell r="G328">
            <v>45048</v>
          </cell>
          <cell r="H328">
            <v>4504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UDSSAP</v>
          </cell>
          <cell r="C329">
            <v>36564</v>
          </cell>
          <cell r="D329">
            <v>3656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UDSSAP</v>
          </cell>
          <cell r="C330">
            <v>36563</v>
          </cell>
          <cell r="D330">
            <v>36564</v>
          </cell>
          <cell r="E330">
            <v>31000.9</v>
          </cell>
          <cell r="F330">
            <v>31633.65</v>
          </cell>
          <cell r="G330">
            <v>1811.37</v>
          </cell>
          <cell r="H330">
            <v>1811.37</v>
          </cell>
          <cell r="I330">
            <v>0</v>
          </cell>
          <cell r="J330">
            <v>21.625095320963595</v>
          </cell>
          <cell r="K330">
            <v>0</v>
          </cell>
          <cell r="L330">
            <v>0</v>
          </cell>
          <cell r="M330">
            <v>670397.41753566032</v>
          </cell>
        </row>
        <row r="331">
          <cell r="A331" t="str">
            <v>UDSSAP</v>
          </cell>
          <cell r="C331">
            <v>36560</v>
          </cell>
          <cell r="D331">
            <v>36563</v>
          </cell>
          <cell r="E331">
            <v>0</v>
          </cell>
          <cell r="F331">
            <v>0</v>
          </cell>
          <cell r="G331">
            <v>172599.31</v>
          </cell>
          <cell r="H331">
            <v>172599.3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DSSAP</v>
          </cell>
          <cell r="C332">
            <v>36565</v>
          </cell>
          <cell r="D332">
            <v>36566</v>
          </cell>
          <cell r="E332">
            <v>0</v>
          </cell>
          <cell r="F332">
            <v>0</v>
          </cell>
          <cell r="G332">
            <v>45048</v>
          </cell>
          <cell r="H332">
            <v>45048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DSSAP</v>
          </cell>
          <cell r="C333">
            <v>36564</v>
          </cell>
          <cell r="D333">
            <v>3656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UDSSAP</v>
          </cell>
          <cell r="C334">
            <v>36563</v>
          </cell>
          <cell r="D334">
            <v>36564</v>
          </cell>
          <cell r="E334">
            <v>31000.9</v>
          </cell>
          <cell r="F334">
            <v>31633.65</v>
          </cell>
          <cell r="G334">
            <v>1811.37</v>
          </cell>
          <cell r="H334">
            <v>1811.37</v>
          </cell>
          <cell r="I334">
            <v>0</v>
          </cell>
          <cell r="J334">
            <v>21.625095320963595</v>
          </cell>
          <cell r="K334">
            <v>0</v>
          </cell>
          <cell r="L334">
            <v>0</v>
          </cell>
          <cell r="M334">
            <v>670397.41753566032</v>
          </cell>
        </row>
        <row r="335">
          <cell r="A335" t="str">
            <v>UDSSAP</v>
          </cell>
          <cell r="C335">
            <v>36560</v>
          </cell>
          <cell r="D335">
            <v>36563</v>
          </cell>
          <cell r="E335">
            <v>0</v>
          </cell>
          <cell r="F335">
            <v>0</v>
          </cell>
          <cell r="G335">
            <v>172599.31</v>
          </cell>
          <cell r="H335">
            <v>172599.3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DSSAP</v>
          </cell>
          <cell r="C336">
            <v>36565</v>
          </cell>
          <cell r="D336">
            <v>36566</v>
          </cell>
          <cell r="E336">
            <v>0</v>
          </cell>
          <cell r="F336">
            <v>0</v>
          </cell>
          <cell r="G336">
            <v>45048</v>
          </cell>
          <cell r="H336">
            <v>45048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UDSSAP</v>
          </cell>
          <cell r="C337">
            <v>36564</v>
          </cell>
          <cell r="D337">
            <v>3656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DSSAP</v>
          </cell>
          <cell r="C338">
            <v>36563</v>
          </cell>
          <cell r="D338">
            <v>36564</v>
          </cell>
          <cell r="E338">
            <v>31000.9</v>
          </cell>
          <cell r="F338">
            <v>31633.65</v>
          </cell>
          <cell r="G338">
            <v>1811.37</v>
          </cell>
          <cell r="H338">
            <v>1811.37</v>
          </cell>
          <cell r="I338">
            <v>0</v>
          </cell>
          <cell r="J338">
            <v>21.625095320963595</v>
          </cell>
          <cell r="K338">
            <v>0</v>
          </cell>
          <cell r="L338">
            <v>0</v>
          </cell>
          <cell r="M338">
            <v>670397.41753566032</v>
          </cell>
        </row>
        <row r="339">
          <cell r="A339" t="str">
            <v>UDSSAP</v>
          </cell>
          <cell r="C339">
            <v>36560</v>
          </cell>
          <cell r="D339">
            <v>36563</v>
          </cell>
          <cell r="E339">
            <v>0</v>
          </cell>
          <cell r="F339">
            <v>0</v>
          </cell>
          <cell r="G339">
            <v>172599.31</v>
          </cell>
          <cell r="H339">
            <v>172599.3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UDSSAP</v>
          </cell>
          <cell r="C340">
            <v>36602</v>
          </cell>
          <cell r="D340">
            <v>36605</v>
          </cell>
          <cell r="E340">
            <v>41936.01</v>
          </cell>
          <cell r="F340">
            <v>42762.03</v>
          </cell>
          <cell r="G340">
            <v>378972.46</v>
          </cell>
          <cell r="H340">
            <v>190695.02</v>
          </cell>
          <cell r="I340">
            <v>0</v>
          </cell>
          <cell r="J340">
            <v>22.154956754859395</v>
          </cell>
          <cell r="K340">
            <v>0</v>
          </cell>
          <cell r="L340">
            <v>0</v>
          </cell>
          <cell r="M340">
            <v>929090.48802135116</v>
          </cell>
        </row>
        <row r="341">
          <cell r="A341" t="str">
            <v>UDSSAP</v>
          </cell>
          <cell r="C341">
            <v>36601</v>
          </cell>
          <cell r="D341">
            <v>36602</v>
          </cell>
          <cell r="E341">
            <v>155679.53</v>
          </cell>
          <cell r="F341">
            <v>157170.23999999999</v>
          </cell>
          <cell r="G341">
            <v>250597.86</v>
          </cell>
          <cell r="H341">
            <v>78827.520000000004</v>
          </cell>
          <cell r="I341">
            <v>0</v>
          </cell>
          <cell r="J341">
            <v>27.287837808226293</v>
          </cell>
          <cell r="K341">
            <v>0</v>
          </cell>
          <cell r="L341">
            <v>0</v>
          </cell>
          <cell r="M341">
            <v>4248157.7647008989</v>
          </cell>
        </row>
        <row r="342">
          <cell r="A342" t="str">
            <v>UDSSAP</v>
          </cell>
          <cell r="C342">
            <v>36600</v>
          </cell>
          <cell r="D342">
            <v>36601</v>
          </cell>
          <cell r="E342">
            <v>14434.3</v>
          </cell>
          <cell r="F342">
            <v>14690.02</v>
          </cell>
          <cell r="G342">
            <v>115127.75</v>
          </cell>
          <cell r="H342">
            <v>58969.86</v>
          </cell>
          <cell r="I342">
            <v>0</v>
          </cell>
          <cell r="J342">
            <v>25.07572537001311</v>
          </cell>
          <cell r="K342">
            <v>0</v>
          </cell>
          <cell r="L342">
            <v>0</v>
          </cell>
          <cell r="M342">
            <v>361950.54270838021</v>
          </cell>
        </row>
        <row r="343">
          <cell r="A343" t="str">
            <v>UDSSAP</v>
          </cell>
          <cell r="C343">
            <v>36599</v>
          </cell>
          <cell r="D343">
            <v>36600</v>
          </cell>
          <cell r="E343">
            <v>198211.13</v>
          </cell>
          <cell r="F343">
            <v>199525.18</v>
          </cell>
          <cell r="G343">
            <v>39446.68</v>
          </cell>
          <cell r="H343">
            <v>285</v>
          </cell>
          <cell r="I343">
            <v>0</v>
          </cell>
          <cell r="J343">
            <v>18.056027686831303</v>
          </cell>
          <cell r="K343">
            <v>0</v>
          </cell>
          <cell r="L343">
            <v>0</v>
          </cell>
          <cell r="M343">
            <v>3578905.6511181188</v>
          </cell>
        </row>
        <row r="344">
          <cell r="A344" t="str">
            <v>UDSSAP</v>
          </cell>
          <cell r="C344">
            <v>36598</v>
          </cell>
          <cell r="D344">
            <v>36599</v>
          </cell>
          <cell r="E344">
            <v>266478.67</v>
          </cell>
          <cell r="F344">
            <v>269951.75</v>
          </cell>
          <cell r="G344">
            <v>249124.02</v>
          </cell>
          <cell r="H344">
            <v>248244.49</v>
          </cell>
          <cell r="I344">
            <v>0</v>
          </cell>
          <cell r="J344">
            <v>20.933979659698441</v>
          </cell>
          <cell r="K344">
            <v>0</v>
          </cell>
          <cell r="L344">
            <v>0</v>
          </cell>
          <cell r="M344">
            <v>5578459.0575234927</v>
          </cell>
        </row>
        <row r="345">
          <cell r="A345" t="str">
            <v>UDSSAP</v>
          </cell>
          <cell r="C345">
            <v>36595</v>
          </cell>
          <cell r="D345">
            <v>36598</v>
          </cell>
          <cell r="E345">
            <v>8453.3799999999992</v>
          </cell>
          <cell r="F345">
            <v>8599.82</v>
          </cell>
          <cell r="G345">
            <v>233532.68</v>
          </cell>
          <cell r="H345">
            <v>13250.29</v>
          </cell>
          <cell r="I345">
            <v>0</v>
          </cell>
          <cell r="J345">
            <v>16.317594589189078</v>
          </cell>
          <cell r="K345">
            <v>0</v>
          </cell>
          <cell r="L345">
            <v>0</v>
          </cell>
          <cell r="M345">
            <v>137938.82774835915</v>
          </cell>
        </row>
        <row r="346">
          <cell r="A346" t="str">
            <v>UDSSAP</v>
          </cell>
          <cell r="C346">
            <v>36594</v>
          </cell>
          <cell r="D346">
            <v>36595</v>
          </cell>
          <cell r="E346">
            <v>43008.38</v>
          </cell>
          <cell r="F346">
            <v>43785.4</v>
          </cell>
          <cell r="G346">
            <v>394574.6</v>
          </cell>
          <cell r="H346">
            <v>381872.42</v>
          </cell>
          <cell r="I346">
            <v>0</v>
          </cell>
          <cell r="J346">
            <v>34.130746787742034</v>
          </cell>
          <cell r="K346">
            <v>0</v>
          </cell>
          <cell r="L346">
            <v>0</v>
          </cell>
          <cell r="M346">
            <v>1467908.1275309885</v>
          </cell>
        </row>
        <row r="347">
          <cell r="A347" t="str">
            <v>UDSSAP</v>
          </cell>
          <cell r="C347">
            <v>36593</v>
          </cell>
          <cell r="D347">
            <v>36594</v>
          </cell>
          <cell r="E347">
            <v>542503.89</v>
          </cell>
          <cell r="F347">
            <v>548574.68999999994</v>
          </cell>
          <cell r="G347">
            <v>127150.98</v>
          </cell>
          <cell r="H347">
            <v>116855.65</v>
          </cell>
          <cell r="I347">
            <v>0</v>
          </cell>
          <cell r="J347">
            <v>40.612229035211222</v>
          </cell>
          <cell r="K347">
            <v>0</v>
          </cell>
          <cell r="L347">
            <v>0</v>
          </cell>
          <cell r="M347">
            <v>22032292.233173035</v>
          </cell>
        </row>
        <row r="348">
          <cell r="A348" t="str">
            <v>UDSSAP</v>
          </cell>
          <cell r="C348">
            <v>36592</v>
          </cell>
          <cell r="D348">
            <v>36593</v>
          </cell>
          <cell r="E348">
            <v>71993.73</v>
          </cell>
          <cell r="F348">
            <v>72494.210000000006</v>
          </cell>
          <cell r="G348">
            <v>90701.1</v>
          </cell>
          <cell r="H348">
            <v>90350.82</v>
          </cell>
          <cell r="I348">
            <v>0</v>
          </cell>
          <cell r="J348">
            <v>19.718937803446646</v>
          </cell>
          <cell r="K348">
            <v>0</v>
          </cell>
          <cell r="L348">
            <v>0</v>
          </cell>
          <cell r="M348">
            <v>1419639.8841081308</v>
          </cell>
        </row>
        <row r="349">
          <cell r="A349" t="str">
            <v>UDSSAP</v>
          </cell>
          <cell r="C349">
            <v>36591</v>
          </cell>
          <cell r="D349">
            <v>36592</v>
          </cell>
          <cell r="E349">
            <v>156345.54999999999</v>
          </cell>
          <cell r="F349">
            <v>157959.20000000001</v>
          </cell>
          <cell r="G349">
            <v>37398.47</v>
          </cell>
          <cell r="H349">
            <v>37261.57</v>
          </cell>
          <cell r="I349">
            <v>0</v>
          </cell>
          <cell r="J349">
            <v>23.067954787058934</v>
          </cell>
          <cell r="K349">
            <v>0</v>
          </cell>
          <cell r="L349">
            <v>0</v>
          </cell>
          <cell r="M349">
            <v>3606572.0785578615</v>
          </cell>
        </row>
        <row r="350">
          <cell r="A350" t="str">
            <v>UDSSAP</v>
          </cell>
          <cell r="C350">
            <v>36588</v>
          </cell>
          <cell r="D350">
            <v>36591</v>
          </cell>
          <cell r="E350">
            <v>14175.43</v>
          </cell>
          <cell r="F350">
            <v>14407.81</v>
          </cell>
          <cell r="G350">
            <v>69465.78</v>
          </cell>
          <cell r="H350">
            <v>39189.129999999997</v>
          </cell>
          <cell r="I350">
            <v>0</v>
          </cell>
          <cell r="J350">
            <v>22.455865471574104</v>
          </cell>
          <cell r="K350">
            <v>0</v>
          </cell>
          <cell r="L350">
            <v>0</v>
          </cell>
          <cell r="M350">
            <v>318321.5490817157</v>
          </cell>
        </row>
        <row r="351">
          <cell r="A351" t="str">
            <v>UDSSAP</v>
          </cell>
          <cell r="C351">
            <v>36587</v>
          </cell>
          <cell r="D351">
            <v>36588</v>
          </cell>
          <cell r="E351">
            <v>79873.77</v>
          </cell>
          <cell r="F351">
            <v>80690.570000000007</v>
          </cell>
          <cell r="G351">
            <v>13246.17</v>
          </cell>
          <cell r="H351">
            <v>8930.75</v>
          </cell>
          <cell r="I351">
            <v>0</v>
          </cell>
          <cell r="J351">
            <v>16.013944934333711</v>
          </cell>
          <cell r="K351">
            <v>0</v>
          </cell>
          <cell r="L351">
            <v>0</v>
          </cell>
          <cell r="M351">
            <v>1279094.1544776361</v>
          </cell>
        </row>
        <row r="352">
          <cell r="A352" t="str">
            <v>UDSSAP</v>
          </cell>
          <cell r="C352">
            <v>36586</v>
          </cell>
          <cell r="D352">
            <v>36587</v>
          </cell>
          <cell r="E352">
            <v>89639.69</v>
          </cell>
          <cell r="F352">
            <v>90880.21</v>
          </cell>
          <cell r="G352">
            <v>96899.28</v>
          </cell>
          <cell r="H352">
            <v>60410.09</v>
          </cell>
          <cell r="I352">
            <v>0</v>
          </cell>
          <cell r="J352">
            <v>28.843951243070414</v>
          </cell>
          <cell r="K352">
            <v>0</v>
          </cell>
          <cell r="L352">
            <v>0</v>
          </cell>
          <cell r="M352">
            <v>2585562.8478039466</v>
          </cell>
        </row>
        <row r="353">
          <cell r="A353" t="str">
            <v>UDSSAP</v>
          </cell>
          <cell r="C353">
            <v>36585</v>
          </cell>
          <cell r="D353">
            <v>36586</v>
          </cell>
          <cell r="E353">
            <v>50841.37</v>
          </cell>
          <cell r="F353">
            <v>51287.01</v>
          </cell>
          <cell r="G353">
            <v>128682.66</v>
          </cell>
          <cell r="H353">
            <v>14031.08</v>
          </cell>
          <cell r="I353">
            <v>0</v>
          </cell>
          <cell r="J353">
            <v>19.517290440600846</v>
          </cell>
          <cell r="K353">
            <v>0</v>
          </cell>
          <cell r="L353">
            <v>0</v>
          </cell>
          <cell r="M353">
            <v>992285.78468805063</v>
          </cell>
        </row>
        <row r="354">
          <cell r="A354" t="str">
            <v>UDSSAP</v>
          </cell>
          <cell r="C354">
            <v>36584</v>
          </cell>
          <cell r="D354">
            <v>36585</v>
          </cell>
          <cell r="E354">
            <v>127377.97</v>
          </cell>
          <cell r="F354">
            <v>128884.1</v>
          </cell>
          <cell r="G354">
            <v>616726.93999999994</v>
          </cell>
          <cell r="H354">
            <v>613630.18000000005</v>
          </cell>
          <cell r="I354">
            <v>0</v>
          </cell>
          <cell r="J354">
            <v>21.035996544957833</v>
          </cell>
          <cell r="K354">
            <v>0</v>
          </cell>
          <cell r="L354">
            <v>0</v>
          </cell>
          <cell r="M354">
            <v>2679522.5368237426</v>
          </cell>
        </row>
        <row r="355">
          <cell r="A355" t="str">
            <v>UDSSAP</v>
          </cell>
          <cell r="C355">
            <v>36581</v>
          </cell>
          <cell r="D355">
            <v>36584</v>
          </cell>
          <cell r="E355">
            <v>136427.15</v>
          </cell>
          <cell r="F355">
            <v>137147.47</v>
          </cell>
          <cell r="G355">
            <v>65703.34</v>
          </cell>
          <cell r="H355">
            <v>20925.09</v>
          </cell>
          <cell r="I355">
            <v>0</v>
          </cell>
          <cell r="J355">
            <v>17.093865945904799</v>
          </cell>
          <cell r="K355">
            <v>0</v>
          </cell>
          <cell r="L355">
            <v>0</v>
          </cell>
          <cell r="M355">
            <v>2332067.413481846</v>
          </cell>
        </row>
        <row r="356">
          <cell r="A356" t="str">
            <v>UDSSAP</v>
          </cell>
          <cell r="C356">
            <v>36580</v>
          </cell>
          <cell r="D356">
            <v>36581</v>
          </cell>
          <cell r="E356">
            <v>34159.15</v>
          </cell>
          <cell r="F356">
            <v>34762.97</v>
          </cell>
          <cell r="G356">
            <v>97873.9</v>
          </cell>
          <cell r="H356">
            <v>92941.98</v>
          </cell>
          <cell r="I356">
            <v>0</v>
          </cell>
          <cell r="J356">
            <v>31.797974125916166</v>
          </cell>
          <cell r="K356">
            <v>0</v>
          </cell>
          <cell r="L356">
            <v>0</v>
          </cell>
          <cell r="M356">
            <v>1086191.7678632892</v>
          </cell>
        </row>
        <row r="357">
          <cell r="A357" t="str">
            <v>UDSSAP</v>
          </cell>
          <cell r="C357">
            <v>36579</v>
          </cell>
          <cell r="D357">
            <v>36580</v>
          </cell>
          <cell r="E357">
            <v>20231.8</v>
          </cell>
          <cell r="F357">
            <v>20502.509999999998</v>
          </cell>
          <cell r="G357">
            <v>8740.98</v>
          </cell>
          <cell r="H357">
            <v>8523.2999999999993</v>
          </cell>
          <cell r="I357">
            <v>0</v>
          </cell>
          <cell r="J357">
            <v>23.428457423017964</v>
          </cell>
          <cell r="K357">
            <v>0</v>
          </cell>
          <cell r="L357">
            <v>0</v>
          </cell>
          <cell r="M357">
            <v>473999.86489101482</v>
          </cell>
        </row>
        <row r="358">
          <cell r="A358" t="str">
            <v>UDSSAP</v>
          </cell>
          <cell r="C358">
            <v>36578</v>
          </cell>
          <cell r="D358">
            <v>36579</v>
          </cell>
          <cell r="E358">
            <v>205731.46</v>
          </cell>
          <cell r="F358">
            <v>208471.67999999999</v>
          </cell>
          <cell r="G358">
            <v>245163.58</v>
          </cell>
          <cell r="H358">
            <v>242291.24</v>
          </cell>
          <cell r="I358">
            <v>0</v>
          </cell>
          <cell r="J358">
            <v>28.779151311583426</v>
          </cell>
          <cell r="K358">
            <v>0</v>
          </cell>
          <cell r="L358">
            <v>0</v>
          </cell>
          <cell r="M358">
            <v>5920776.8168929731</v>
          </cell>
        </row>
        <row r="359">
          <cell r="A359" t="str">
            <v>UDSSAP</v>
          </cell>
          <cell r="C359">
            <v>36574</v>
          </cell>
          <cell r="D359">
            <v>36578</v>
          </cell>
          <cell r="E359">
            <v>13929.67</v>
          </cell>
          <cell r="F359">
            <v>14107.88</v>
          </cell>
          <cell r="G359">
            <v>48431.24</v>
          </cell>
          <cell r="H359">
            <v>48082.04</v>
          </cell>
          <cell r="I359">
            <v>0</v>
          </cell>
          <cell r="J359">
            <v>23.335799482275153</v>
          </cell>
          <cell r="K359">
            <v>0</v>
          </cell>
          <cell r="L359">
            <v>0</v>
          </cell>
          <cell r="M359">
            <v>325059.98597426375</v>
          </cell>
        </row>
        <row r="360">
          <cell r="A360" t="str">
            <v>UDSSAP</v>
          </cell>
          <cell r="C360">
            <v>36573</v>
          </cell>
          <cell r="D360">
            <v>36574</v>
          </cell>
          <cell r="E360">
            <v>12860.07</v>
          </cell>
          <cell r="F360">
            <v>13085.55</v>
          </cell>
          <cell r="G360">
            <v>67764.179999999993</v>
          </cell>
          <cell r="H360">
            <v>67764.179999999993</v>
          </cell>
          <cell r="I360">
            <v>0</v>
          </cell>
          <cell r="J360">
            <v>33.835393468367776</v>
          </cell>
          <cell r="K360">
            <v>0</v>
          </cell>
          <cell r="L360">
            <v>0</v>
          </cell>
          <cell r="M360">
            <v>435125.52848075237</v>
          </cell>
        </row>
        <row r="361">
          <cell r="A361" t="str">
            <v>UDSSAP</v>
          </cell>
          <cell r="C361">
            <v>36572</v>
          </cell>
          <cell r="D361">
            <v>36573</v>
          </cell>
          <cell r="E361">
            <v>105734.33</v>
          </cell>
          <cell r="F361">
            <v>106698.05</v>
          </cell>
          <cell r="G361">
            <v>1523.33</v>
          </cell>
          <cell r="H361">
            <v>1522.9</v>
          </cell>
          <cell r="I361">
            <v>0</v>
          </cell>
          <cell r="J361">
            <v>25.180579107115829</v>
          </cell>
          <cell r="K361">
            <v>0</v>
          </cell>
          <cell r="L361">
            <v>0</v>
          </cell>
          <cell r="M361">
            <v>2662451.6609028904</v>
          </cell>
        </row>
        <row r="362">
          <cell r="A362" t="str">
            <v>UDSSAP</v>
          </cell>
          <cell r="C362">
            <v>36571</v>
          </cell>
          <cell r="D362">
            <v>36572</v>
          </cell>
          <cell r="E362">
            <v>24404.18</v>
          </cell>
          <cell r="F362">
            <v>24736.35</v>
          </cell>
          <cell r="G362">
            <v>7041.87</v>
          </cell>
          <cell r="H362">
            <v>4331.82</v>
          </cell>
          <cell r="I362">
            <v>0</v>
          </cell>
          <cell r="J362">
            <v>29.91</v>
          </cell>
          <cell r="K362">
            <v>0</v>
          </cell>
          <cell r="L362">
            <v>0</v>
          </cell>
          <cell r="M362">
            <v>729929.02379999997</v>
          </cell>
        </row>
        <row r="363">
          <cell r="A363" t="str">
            <v>UDSSAP</v>
          </cell>
          <cell r="C363">
            <v>36570</v>
          </cell>
          <cell r="D363">
            <v>36571</v>
          </cell>
          <cell r="E363">
            <v>168922.41</v>
          </cell>
          <cell r="F363">
            <v>170673.87</v>
          </cell>
          <cell r="G363">
            <v>352</v>
          </cell>
          <cell r="H363">
            <v>352</v>
          </cell>
          <cell r="I363">
            <v>0</v>
          </cell>
          <cell r="J363">
            <v>21.765054909108233</v>
          </cell>
          <cell r="K363">
            <v>0</v>
          </cell>
          <cell r="L363">
            <v>0</v>
          </cell>
          <cell r="M363">
            <v>3676605.5290288939</v>
          </cell>
        </row>
        <row r="364">
          <cell r="A364" t="str">
            <v>UDSSAP</v>
          </cell>
          <cell r="C364">
            <v>36567</v>
          </cell>
          <cell r="D364">
            <v>36570</v>
          </cell>
          <cell r="E364">
            <v>7316.86</v>
          </cell>
          <cell r="F364">
            <v>7427.47</v>
          </cell>
          <cell r="G364">
            <v>0</v>
          </cell>
          <cell r="H364">
            <v>0</v>
          </cell>
          <cell r="I364">
            <v>0</v>
          </cell>
          <cell r="J364">
            <v>34.492243455712369</v>
          </cell>
          <cell r="K364">
            <v>0</v>
          </cell>
          <cell r="L364">
            <v>0</v>
          </cell>
          <cell r="M364">
            <v>252374.91645136359</v>
          </cell>
        </row>
        <row r="365">
          <cell r="A365" t="str">
            <v>UDSSAP</v>
          </cell>
          <cell r="C365">
            <v>36566</v>
          </cell>
          <cell r="D365">
            <v>36567</v>
          </cell>
          <cell r="E365">
            <v>27627.81</v>
          </cell>
          <cell r="F365">
            <v>27898.43</v>
          </cell>
          <cell r="G365">
            <v>5052.71</v>
          </cell>
          <cell r="H365">
            <v>5052.71</v>
          </cell>
          <cell r="I365">
            <v>0</v>
          </cell>
          <cell r="J365">
            <v>21.916323836144183</v>
          </cell>
          <cell r="K365">
            <v>0</v>
          </cell>
          <cell r="L365">
            <v>0</v>
          </cell>
          <cell r="M365">
            <v>605500.03084346268</v>
          </cell>
        </row>
        <row r="366">
          <cell r="A366" t="str">
            <v>UDSSAP</v>
          </cell>
          <cell r="C366">
            <v>36565</v>
          </cell>
          <cell r="D366">
            <v>36566</v>
          </cell>
          <cell r="E366">
            <v>0</v>
          </cell>
          <cell r="F366">
            <v>0</v>
          </cell>
          <cell r="G366">
            <v>45048</v>
          </cell>
          <cell r="H366">
            <v>450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UDSSAP</v>
          </cell>
          <cell r="C367">
            <v>36564</v>
          </cell>
          <cell r="D367">
            <v>365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UDSSAP</v>
          </cell>
          <cell r="C368">
            <v>36563</v>
          </cell>
          <cell r="D368">
            <v>36564</v>
          </cell>
          <cell r="E368">
            <v>31000.9</v>
          </cell>
          <cell r="F368">
            <v>31633.65</v>
          </cell>
          <cell r="G368">
            <v>1811.37</v>
          </cell>
          <cell r="H368">
            <v>1811.37</v>
          </cell>
          <cell r="I368">
            <v>0</v>
          </cell>
          <cell r="J368">
            <v>21.625095320963595</v>
          </cell>
          <cell r="K368">
            <v>0</v>
          </cell>
          <cell r="L368">
            <v>0</v>
          </cell>
          <cell r="M368">
            <v>670397.41753566032</v>
          </cell>
        </row>
        <row r="369">
          <cell r="A369" t="str">
            <v>UDSSAP</v>
          </cell>
          <cell r="C369">
            <v>36560</v>
          </cell>
          <cell r="D369">
            <v>36563</v>
          </cell>
          <cell r="E369">
            <v>0</v>
          </cell>
          <cell r="F369">
            <v>0</v>
          </cell>
          <cell r="G369">
            <v>172599.31</v>
          </cell>
          <cell r="H369">
            <v>172599.3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DSSAP</v>
          </cell>
          <cell r="C370">
            <v>36579</v>
          </cell>
          <cell r="D370">
            <v>36580</v>
          </cell>
          <cell r="E370">
            <v>20231.8</v>
          </cell>
          <cell r="F370">
            <v>20502.509999999998</v>
          </cell>
          <cell r="G370">
            <v>8740.98</v>
          </cell>
          <cell r="H370">
            <v>8523.2999999999993</v>
          </cell>
          <cell r="I370">
            <v>0</v>
          </cell>
          <cell r="J370">
            <v>23.428457423017964</v>
          </cell>
          <cell r="K370">
            <v>0</v>
          </cell>
          <cell r="L370">
            <v>0</v>
          </cell>
          <cell r="M370">
            <v>473999.86489101482</v>
          </cell>
        </row>
        <row r="371">
          <cell r="A371" t="str">
            <v>UDSSAP</v>
          </cell>
          <cell r="C371">
            <v>36578</v>
          </cell>
          <cell r="D371">
            <v>36579</v>
          </cell>
          <cell r="E371">
            <v>205731.46</v>
          </cell>
          <cell r="F371">
            <v>208471.67999999999</v>
          </cell>
          <cell r="G371">
            <v>245163.58</v>
          </cell>
          <cell r="H371">
            <v>242291.24</v>
          </cell>
          <cell r="I371">
            <v>0</v>
          </cell>
          <cell r="J371">
            <v>28.779151311583426</v>
          </cell>
          <cell r="K371">
            <v>0</v>
          </cell>
          <cell r="L371">
            <v>0</v>
          </cell>
          <cell r="M371">
            <v>5920776.8168929731</v>
          </cell>
        </row>
        <row r="372">
          <cell r="A372" t="str">
            <v>UDSSAP</v>
          </cell>
          <cell r="C372">
            <v>36574</v>
          </cell>
          <cell r="D372">
            <v>36578</v>
          </cell>
          <cell r="E372">
            <v>13929.67</v>
          </cell>
          <cell r="F372">
            <v>14107.88</v>
          </cell>
          <cell r="G372">
            <v>48431.24</v>
          </cell>
          <cell r="H372">
            <v>48082.04</v>
          </cell>
          <cell r="I372">
            <v>0</v>
          </cell>
          <cell r="J372">
            <v>23.335799482275153</v>
          </cell>
          <cell r="K372">
            <v>0</v>
          </cell>
          <cell r="L372">
            <v>0</v>
          </cell>
          <cell r="M372">
            <v>325059.98597426375</v>
          </cell>
        </row>
        <row r="373">
          <cell r="A373" t="str">
            <v>UDSSAP</v>
          </cell>
          <cell r="C373">
            <v>36573</v>
          </cell>
          <cell r="D373">
            <v>36574</v>
          </cell>
          <cell r="E373">
            <v>12860.07</v>
          </cell>
          <cell r="F373">
            <v>13085.55</v>
          </cell>
          <cell r="G373">
            <v>67764.179999999993</v>
          </cell>
          <cell r="H373">
            <v>67764.179999999993</v>
          </cell>
          <cell r="I373">
            <v>0</v>
          </cell>
          <cell r="J373">
            <v>33.835393468367776</v>
          </cell>
          <cell r="K373">
            <v>0</v>
          </cell>
          <cell r="L373">
            <v>0</v>
          </cell>
          <cell r="M373">
            <v>435125.52848075237</v>
          </cell>
        </row>
        <row r="374">
          <cell r="A374" t="str">
            <v>UDSSAP</v>
          </cell>
          <cell r="C374">
            <v>36572</v>
          </cell>
          <cell r="D374">
            <v>36573</v>
          </cell>
          <cell r="E374">
            <v>105734.33</v>
          </cell>
          <cell r="F374">
            <v>106698.05</v>
          </cell>
          <cell r="G374">
            <v>1523.33</v>
          </cell>
          <cell r="H374">
            <v>1522.9</v>
          </cell>
          <cell r="I374">
            <v>0</v>
          </cell>
          <cell r="J374">
            <v>25.180579107115829</v>
          </cell>
          <cell r="K374">
            <v>0</v>
          </cell>
          <cell r="L374">
            <v>0</v>
          </cell>
          <cell r="M374">
            <v>2662451.6609028904</v>
          </cell>
        </row>
        <row r="375">
          <cell r="A375" t="str">
            <v>UDSSAP</v>
          </cell>
          <cell r="C375">
            <v>36571</v>
          </cell>
          <cell r="D375">
            <v>36572</v>
          </cell>
          <cell r="E375">
            <v>24404.18</v>
          </cell>
          <cell r="F375">
            <v>24736.35</v>
          </cell>
          <cell r="G375">
            <v>7041.87</v>
          </cell>
          <cell r="H375">
            <v>4331.82</v>
          </cell>
          <cell r="I375">
            <v>0</v>
          </cell>
          <cell r="J375">
            <v>29.91</v>
          </cell>
          <cell r="K375">
            <v>0</v>
          </cell>
          <cell r="L375">
            <v>0</v>
          </cell>
          <cell r="M375">
            <v>729929.02379999997</v>
          </cell>
        </row>
        <row r="376">
          <cell r="A376" t="str">
            <v>UDSSAP</v>
          </cell>
          <cell r="C376">
            <v>36570</v>
          </cell>
          <cell r="D376">
            <v>36571</v>
          </cell>
          <cell r="E376">
            <v>168922.41</v>
          </cell>
          <cell r="F376">
            <v>170673.87</v>
          </cell>
          <cell r="G376">
            <v>352</v>
          </cell>
          <cell r="H376">
            <v>352</v>
          </cell>
          <cell r="I376">
            <v>0</v>
          </cell>
          <cell r="J376">
            <v>21.765054909108233</v>
          </cell>
          <cell r="K376">
            <v>0</v>
          </cell>
          <cell r="L376">
            <v>0</v>
          </cell>
          <cell r="M376">
            <v>3676605.5290288939</v>
          </cell>
        </row>
        <row r="377">
          <cell r="A377" t="str">
            <v>UDSSAP</v>
          </cell>
          <cell r="C377">
            <v>36567</v>
          </cell>
          <cell r="D377">
            <v>36570</v>
          </cell>
          <cell r="E377">
            <v>7316.86</v>
          </cell>
          <cell r="F377">
            <v>7427.47</v>
          </cell>
          <cell r="G377">
            <v>0</v>
          </cell>
          <cell r="H377">
            <v>0</v>
          </cell>
          <cell r="I377">
            <v>0</v>
          </cell>
          <cell r="J377">
            <v>34.492243455712369</v>
          </cell>
          <cell r="K377">
            <v>0</v>
          </cell>
          <cell r="L377">
            <v>0</v>
          </cell>
          <cell r="M377">
            <v>252374.91645136359</v>
          </cell>
        </row>
        <row r="378">
          <cell r="A378" t="str">
            <v>UDSSAP</v>
          </cell>
          <cell r="C378">
            <v>36566</v>
          </cell>
          <cell r="D378">
            <v>36567</v>
          </cell>
          <cell r="E378">
            <v>27627.81</v>
          </cell>
          <cell r="F378">
            <v>27898.43</v>
          </cell>
          <cell r="G378">
            <v>5052.71</v>
          </cell>
          <cell r="H378">
            <v>5052.71</v>
          </cell>
          <cell r="I378">
            <v>0</v>
          </cell>
          <cell r="J378">
            <v>21.916323836144183</v>
          </cell>
          <cell r="K378">
            <v>0</v>
          </cell>
          <cell r="L378">
            <v>0</v>
          </cell>
          <cell r="M378">
            <v>605500.03084346268</v>
          </cell>
        </row>
        <row r="379">
          <cell r="A379" t="str">
            <v>UDSSAP</v>
          </cell>
          <cell r="C379">
            <v>36565</v>
          </cell>
          <cell r="D379">
            <v>36566</v>
          </cell>
          <cell r="E379">
            <v>0</v>
          </cell>
          <cell r="F379">
            <v>0</v>
          </cell>
          <cell r="G379">
            <v>45048</v>
          </cell>
          <cell r="H379">
            <v>4504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DSSAP</v>
          </cell>
          <cell r="C380">
            <v>36564</v>
          </cell>
          <cell r="D380">
            <v>3656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DSSAP</v>
          </cell>
          <cell r="C381">
            <v>36563</v>
          </cell>
          <cell r="D381">
            <v>36564</v>
          </cell>
          <cell r="E381">
            <v>31000.9</v>
          </cell>
          <cell r="F381">
            <v>31633.65</v>
          </cell>
          <cell r="G381">
            <v>1811.37</v>
          </cell>
          <cell r="H381">
            <v>1811.37</v>
          </cell>
          <cell r="I381">
            <v>0</v>
          </cell>
          <cell r="J381">
            <v>21.625095320963595</v>
          </cell>
          <cell r="K381">
            <v>0</v>
          </cell>
          <cell r="L381">
            <v>0</v>
          </cell>
          <cell r="M381">
            <v>670397.41753566032</v>
          </cell>
        </row>
        <row r="382">
          <cell r="A382" t="str">
            <v>UDSSAP</v>
          </cell>
          <cell r="C382">
            <v>36560</v>
          </cell>
          <cell r="D382">
            <v>36563</v>
          </cell>
          <cell r="E382">
            <v>0</v>
          </cell>
          <cell r="F382">
            <v>0</v>
          </cell>
          <cell r="G382">
            <v>172599.31</v>
          </cell>
          <cell r="H382">
            <v>172599.31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UDSSAP</v>
          </cell>
          <cell r="C383">
            <v>36565</v>
          </cell>
          <cell r="D383">
            <v>36566</v>
          </cell>
          <cell r="E383">
            <v>0</v>
          </cell>
          <cell r="F383">
            <v>0</v>
          </cell>
          <cell r="G383">
            <v>45048</v>
          </cell>
          <cell r="H383">
            <v>45048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DSSAP</v>
          </cell>
          <cell r="C384">
            <v>36564</v>
          </cell>
          <cell r="D384">
            <v>36565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UDSSAP</v>
          </cell>
          <cell r="C385">
            <v>36563</v>
          </cell>
          <cell r="D385">
            <v>36564</v>
          </cell>
          <cell r="E385">
            <v>31000.9</v>
          </cell>
          <cell r="F385">
            <v>31633.65</v>
          </cell>
          <cell r="G385">
            <v>1811.37</v>
          </cell>
          <cell r="H385">
            <v>1811.37</v>
          </cell>
          <cell r="I385">
            <v>0</v>
          </cell>
          <cell r="J385">
            <v>21.625095320963595</v>
          </cell>
          <cell r="K385">
            <v>0</v>
          </cell>
          <cell r="L385">
            <v>0</v>
          </cell>
          <cell r="M385">
            <v>670397.41753566032</v>
          </cell>
        </row>
        <row r="386">
          <cell r="A386" t="str">
            <v>UDSSAP</v>
          </cell>
          <cell r="C386">
            <v>36560</v>
          </cell>
          <cell r="D386">
            <v>36563</v>
          </cell>
          <cell r="E386">
            <v>0</v>
          </cell>
          <cell r="F386">
            <v>0</v>
          </cell>
          <cell r="G386">
            <v>172599.31</v>
          </cell>
          <cell r="H386">
            <v>172599.3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UDSSAP</v>
          </cell>
          <cell r="C387">
            <v>36572</v>
          </cell>
          <cell r="D387">
            <v>36573</v>
          </cell>
          <cell r="E387">
            <v>105734.33</v>
          </cell>
          <cell r="F387">
            <v>106698.05</v>
          </cell>
          <cell r="G387">
            <v>1523.33</v>
          </cell>
          <cell r="H387">
            <v>1522.9</v>
          </cell>
          <cell r="I387">
            <v>0</v>
          </cell>
          <cell r="J387">
            <v>25.180579107115829</v>
          </cell>
          <cell r="K387">
            <v>0</v>
          </cell>
          <cell r="L387">
            <v>0</v>
          </cell>
          <cell r="M387">
            <v>2662451.6609028904</v>
          </cell>
        </row>
        <row r="388">
          <cell r="A388" t="str">
            <v>UDSSAP</v>
          </cell>
          <cell r="C388">
            <v>36571</v>
          </cell>
          <cell r="D388">
            <v>36572</v>
          </cell>
          <cell r="E388">
            <v>24404.18</v>
          </cell>
          <cell r="F388">
            <v>24736.35</v>
          </cell>
          <cell r="G388">
            <v>7041.87</v>
          </cell>
          <cell r="H388">
            <v>4331.82</v>
          </cell>
          <cell r="I388">
            <v>0</v>
          </cell>
          <cell r="J388">
            <v>29.91</v>
          </cell>
          <cell r="K388">
            <v>0</v>
          </cell>
          <cell r="L388">
            <v>0</v>
          </cell>
          <cell r="M388">
            <v>729929.02379999997</v>
          </cell>
        </row>
        <row r="389">
          <cell r="A389" t="str">
            <v>UDSSAP</v>
          </cell>
          <cell r="C389">
            <v>36570</v>
          </cell>
          <cell r="D389">
            <v>36571</v>
          </cell>
          <cell r="E389">
            <v>168922.41</v>
          </cell>
          <cell r="F389">
            <v>170673.87</v>
          </cell>
          <cell r="G389">
            <v>352</v>
          </cell>
          <cell r="H389">
            <v>352</v>
          </cell>
          <cell r="I389">
            <v>0</v>
          </cell>
          <cell r="J389">
            <v>21.765054909108233</v>
          </cell>
          <cell r="K389">
            <v>0</v>
          </cell>
          <cell r="L389">
            <v>0</v>
          </cell>
          <cell r="M389">
            <v>3676605.5290288939</v>
          </cell>
        </row>
        <row r="390">
          <cell r="A390" t="str">
            <v>UDSSAP</v>
          </cell>
          <cell r="C390">
            <v>36567</v>
          </cell>
          <cell r="D390">
            <v>36570</v>
          </cell>
          <cell r="E390">
            <v>7316.86</v>
          </cell>
          <cell r="F390">
            <v>7427.47</v>
          </cell>
          <cell r="G390">
            <v>0</v>
          </cell>
          <cell r="H390">
            <v>0</v>
          </cell>
          <cell r="I390">
            <v>0</v>
          </cell>
          <cell r="J390">
            <v>34.492243455712369</v>
          </cell>
          <cell r="K390">
            <v>0</v>
          </cell>
          <cell r="L390">
            <v>0</v>
          </cell>
          <cell r="M390">
            <v>252374.91645136359</v>
          </cell>
        </row>
        <row r="391">
          <cell r="A391" t="str">
            <v>UDSSAP</v>
          </cell>
          <cell r="C391">
            <v>36566</v>
          </cell>
          <cell r="D391">
            <v>36567</v>
          </cell>
          <cell r="E391">
            <v>27627.81</v>
          </cell>
          <cell r="F391">
            <v>27898.43</v>
          </cell>
          <cell r="G391">
            <v>5052.71</v>
          </cell>
          <cell r="H391">
            <v>5052.71</v>
          </cell>
          <cell r="I391">
            <v>0</v>
          </cell>
          <cell r="J391">
            <v>21.916323836144183</v>
          </cell>
          <cell r="K391">
            <v>0</v>
          </cell>
          <cell r="L391">
            <v>0</v>
          </cell>
          <cell r="M391">
            <v>605500.03084346268</v>
          </cell>
        </row>
        <row r="392">
          <cell r="A392" t="str">
            <v>UDSSAP</v>
          </cell>
          <cell r="C392">
            <v>36565</v>
          </cell>
          <cell r="D392">
            <v>36566</v>
          </cell>
          <cell r="E392">
            <v>0</v>
          </cell>
          <cell r="F392">
            <v>0</v>
          </cell>
          <cell r="G392">
            <v>45048</v>
          </cell>
          <cell r="H392">
            <v>4504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UDSSAP</v>
          </cell>
          <cell r="C393">
            <v>36564</v>
          </cell>
          <cell r="D393">
            <v>3656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UDSSAP</v>
          </cell>
          <cell r="C394">
            <v>36563</v>
          </cell>
          <cell r="D394">
            <v>36564</v>
          </cell>
          <cell r="E394">
            <v>31000.9</v>
          </cell>
          <cell r="F394">
            <v>31633.65</v>
          </cell>
          <cell r="G394">
            <v>1811.37</v>
          </cell>
          <cell r="H394">
            <v>1811.37</v>
          </cell>
          <cell r="I394">
            <v>0</v>
          </cell>
          <cell r="J394">
            <v>21.625095320963595</v>
          </cell>
          <cell r="K394">
            <v>0</v>
          </cell>
          <cell r="L394">
            <v>0</v>
          </cell>
          <cell r="M394">
            <v>670397.41753566032</v>
          </cell>
        </row>
        <row r="395">
          <cell r="A395" t="str">
            <v>UDSSAP</v>
          </cell>
          <cell r="C395">
            <v>36560</v>
          </cell>
          <cell r="D395">
            <v>36563</v>
          </cell>
          <cell r="E395">
            <v>0</v>
          </cell>
          <cell r="F395">
            <v>0</v>
          </cell>
          <cell r="G395">
            <v>172599.31</v>
          </cell>
          <cell r="H395">
            <v>172599.31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DSSAP</v>
          </cell>
          <cell r="C396">
            <v>36564</v>
          </cell>
          <cell r="D396">
            <v>3656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UDSSAP</v>
          </cell>
          <cell r="C397">
            <v>36563</v>
          </cell>
          <cell r="D397">
            <v>36564</v>
          </cell>
          <cell r="E397">
            <v>31000.9</v>
          </cell>
          <cell r="F397">
            <v>31633.65</v>
          </cell>
          <cell r="G397">
            <v>1811.37</v>
          </cell>
          <cell r="H397">
            <v>1811.37</v>
          </cell>
          <cell r="I397">
            <v>0</v>
          </cell>
          <cell r="J397">
            <v>21.625095320963595</v>
          </cell>
          <cell r="K397">
            <v>0</v>
          </cell>
          <cell r="L397">
            <v>0</v>
          </cell>
          <cell r="M397">
            <v>670397.41753566032</v>
          </cell>
        </row>
        <row r="398">
          <cell r="A398" t="str">
            <v>UDSSAP</v>
          </cell>
          <cell r="C398">
            <v>36560</v>
          </cell>
          <cell r="D398">
            <v>36563</v>
          </cell>
          <cell r="E398">
            <v>0</v>
          </cell>
          <cell r="F398">
            <v>0</v>
          </cell>
          <cell r="G398">
            <v>172599.31</v>
          </cell>
          <cell r="H398">
            <v>172599.31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UDSSAP</v>
          </cell>
          <cell r="C399">
            <v>36560</v>
          </cell>
          <cell r="D399">
            <v>36563</v>
          </cell>
          <cell r="E399">
            <v>0</v>
          </cell>
          <cell r="F399">
            <v>0</v>
          </cell>
          <cell r="G399">
            <v>172599.31</v>
          </cell>
          <cell r="H399">
            <v>172599.31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UDSSAP</v>
          </cell>
          <cell r="C400">
            <v>36564</v>
          </cell>
          <cell r="D400">
            <v>3656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UDSSAP</v>
          </cell>
          <cell r="C401">
            <v>36563</v>
          </cell>
          <cell r="D401">
            <v>36564</v>
          </cell>
          <cell r="E401">
            <v>31000.9</v>
          </cell>
          <cell r="F401">
            <v>31633.65</v>
          </cell>
          <cell r="G401">
            <v>1811.37</v>
          </cell>
          <cell r="H401">
            <v>1811.37</v>
          </cell>
          <cell r="I401">
            <v>0</v>
          </cell>
          <cell r="J401">
            <v>21.625095320963595</v>
          </cell>
          <cell r="K401">
            <v>0</v>
          </cell>
          <cell r="L401">
            <v>0</v>
          </cell>
          <cell r="M401">
            <v>670397.41753566032</v>
          </cell>
        </row>
        <row r="402">
          <cell r="A402" t="str">
            <v>UDSSAP</v>
          </cell>
          <cell r="C402">
            <v>36560</v>
          </cell>
          <cell r="D402">
            <v>36563</v>
          </cell>
          <cell r="E402">
            <v>0</v>
          </cell>
          <cell r="F402">
            <v>0</v>
          </cell>
          <cell r="G402">
            <v>172599.31</v>
          </cell>
          <cell r="H402">
            <v>172599.31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UDSSAP</v>
          </cell>
          <cell r="C403">
            <v>36563</v>
          </cell>
          <cell r="D403">
            <v>36564</v>
          </cell>
          <cell r="E403">
            <v>31000.9</v>
          </cell>
          <cell r="F403">
            <v>31633.65</v>
          </cell>
          <cell r="G403">
            <v>1811.37</v>
          </cell>
          <cell r="H403">
            <v>1811.37</v>
          </cell>
          <cell r="I403">
            <v>0</v>
          </cell>
          <cell r="J403">
            <v>21.625095320963595</v>
          </cell>
          <cell r="K403">
            <v>0</v>
          </cell>
          <cell r="L403">
            <v>0</v>
          </cell>
          <cell r="M403">
            <v>670397.41753566032</v>
          </cell>
        </row>
        <row r="404">
          <cell r="A404" t="str">
            <v>UDSSAP</v>
          </cell>
          <cell r="C404">
            <v>36560</v>
          </cell>
          <cell r="D404">
            <v>36563</v>
          </cell>
          <cell r="E404">
            <v>0</v>
          </cell>
          <cell r="F404">
            <v>0</v>
          </cell>
          <cell r="G404">
            <v>172599.31</v>
          </cell>
          <cell r="H404">
            <v>172599.31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DSSAP</v>
          </cell>
          <cell r="C405">
            <v>36609</v>
          </cell>
          <cell r="D405">
            <v>36612</v>
          </cell>
          <cell r="E405">
            <v>2474.14</v>
          </cell>
          <cell r="F405">
            <v>2496.35</v>
          </cell>
          <cell r="G405">
            <v>210897.54</v>
          </cell>
          <cell r="H405">
            <v>58237.81</v>
          </cell>
          <cell r="I405">
            <v>0</v>
          </cell>
          <cell r="J405">
            <v>22.108300879283757</v>
          </cell>
          <cell r="K405">
            <v>0</v>
          </cell>
          <cell r="L405">
            <v>0</v>
          </cell>
          <cell r="M405">
            <v>54699.031537471114</v>
          </cell>
        </row>
        <row r="406">
          <cell r="A406" t="str">
            <v>UDSSAP</v>
          </cell>
          <cell r="C406">
            <v>36608</v>
          </cell>
          <cell r="D406">
            <v>36609</v>
          </cell>
          <cell r="E406">
            <v>31365.34</v>
          </cell>
          <cell r="F406">
            <v>31847.67</v>
          </cell>
          <cell r="G406">
            <v>125822.65</v>
          </cell>
          <cell r="H406">
            <v>55473.05</v>
          </cell>
          <cell r="I406">
            <v>0</v>
          </cell>
          <cell r="J406">
            <v>26.49156821833434</v>
          </cell>
          <cell r="K406">
            <v>0</v>
          </cell>
          <cell r="L406">
            <v>0</v>
          </cell>
          <cell r="M406">
            <v>830917.04430125083</v>
          </cell>
        </row>
        <row r="407">
          <cell r="A407" t="str">
            <v>UDSSAP</v>
          </cell>
          <cell r="C407">
            <v>36607</v>
          </cell>
          <cell r="D407">
            <v>36608</v>
          </cell>
          <cell r="E407">
            <v>9160.4699999999993</v>
          </cell>
          <cell r="F407">
            <v>9224.61</v>
          </cell>
          <cell r="G407">
            <v>257099.99</v>
          </cell>
          <cell r="H407">
            <v>156795.16</v>
          </cell>
          <cell r="I407">
            <v>0</v>
          </cell>
          <cell r="J407">
            <v>21.44775842013917</v>
          </cell>
          <cell r="K407">
            <v>0</v>
          </cell>
          <cell r="L407">
            <v>0</v>
          </cell>
          <cell r="M407">
            <v>196471.54757493225</v>
          </cell>
        </row>
        <row r="408">
          <cell r="A408" t="str">
            <v>UDSSAP</v>
          </cell>
          <cell r="C408">
            <v>36606</v>
          </cell>
          <cell r="D408">
            <v>36607</v>
          </cell>
          <cell r="E408">
            <v>88423.16</v>
          </cell>
          <cell r="F408">
            <v>89131.57</v>
          </cell>
          <cell r="G408">
            <v>81640.960000000006</v>
          </cell>
          <cell r="H408">
            <v>41629.57</v>
          </cell>
          <cell r="I408">
            <v>0</v>
          </cell>
          <cell r="J408">
            <v>18.787270576519632</v>
          </cell>
          <cell r="K408">
            <v>0</v>
          </cell>
          <cell r="L408">
            <v>0</v>
          </cell>
          <cell r="M408">
            <v>1661229.8321508877</v>
          </cell>
        </row>
        <row r="409">
          <cell r="A409" t="str">
            <v>UDSSAP</v>
          </cell>
          <cell r="C409">
            <v>36605</v>
          </cell>
          <cell r="D409">
            <v>36606</v>
          </cell>
          <cell r="E409">
            <v>97859.91</v>
          </cell>
          <cell r="F409">
            <v>99390.65</v>
          </cell>
          <cell r="G409">
            <v>142693.13</v>
          </cell>
          <cell r="H409">
            <v>102445.57</v>
          </cell>
          <cell r="I409">
            <v>0</v>
          </cell>
          <cell r="J409">
            <v>29.13713813422088</v>
          </cell>
          <cell r="K409">
            <v>0</v>
          </cell>
          <cell r="L409">
            <v>0</v>
          </cell>
          <cell r="M409">
            <v>2851357.7154724235</v>
          </cell>
        </row>
        <row r="410">
          <cell r="A410" t="str">
            <v>UDSSAP</v>
          </cell>
          <cell r="C410">
            <v>36602</v>
          </cell>
          <cell r="D410">
            <v>36605</v>
          </cell>
          <cell r="E410">
            <v>41936.01</v>
          </cell>
          <cell r="F410">
            <v>42762.03</v>
          </cell>
          <cell r="G410">
            <v>378972.46</v>
          </cell>
          <cell r="H410">
            <v>190695.02</v>
          </cell>
          <cell r="I410">
            <v>0</v>
          </cell>
          <cell r="J410">
            <v>22.154956754859395</v>
          </cell>
          <cell r="K410">
            <v>0</v>
          </cell>
          <cell r="L410">
            <v>0</v>
          </cell>
          <cell r="M410">
            <v>929090.48802135116</v>
          </cell>
        </row>
        <row r="411">
          <cell r="A411" t="str">
            <v>UDSSAP</v>
          </cell>
          <cell r="C411">
            <v>36601</v>
          </cell>
          <cell r="D411">
            <v>36602</v>
          </cell>
          <cell r="E411">
            <v>155679.53</v>
          </cell>
          <cell r="F411">
            <v>157170.23999999999</v>
          </cell>
          <cell r="G411">
            <v>250597.86</v>
          </cell>
          <cell r="H411">
            <v>78827.520000000004</v>
          </cell>
          <cell r="I411">
            <v>0</v>
          </cell>
          <cell r="J411">
            <v>27.287837808226293</v>
          </cell>
          <cell r="K411">
            <v>0</v>
          </cell>
          <cell r="L411">
            <v>0</v>
          </cell>
          <cell r="M411">
            <v>4248157.7647008989</v>
          </cell>
        </row>
        <row r="412">
          <cell r="A412" t="str">
            <v>UDSSAP</v>
          </cell>
          <cell r="C412">
            <v>36600</v>
          </cell>
          <cell r="D412">
            <v>36601</v>
          </cell>
          <cell r="E412">
            <v>14434.3</v>
          </cell>
          <cell r="F412">
            <v>14690.02</v>
          </cell>
          <cell r="G412">
            <v>115127.75</v>
          </cell>
          <cell r="H412">
            <v>58969.86</v>
          </cell>
          <cell r="I412">
            <v>0</v>
          </cell>
          <cell r="J412">
            <v>25.07572537001311</v>
          </cell>
          <cell r="K412">
            <v>0</v>
          </cell>
          <cell r="L412">
            <v>0</v>
          </cell>
          <cell r="M412">
            <v>361950.54270838021</v>
          </cell>
        </row>
        <row r="413">
          <cell r="A413" t="str">
            <v>UDSSAP</v>
          </cell>
          <cell r="C413">
            <v>36599</v>
          </cell>
          <cell r="D413">
            <v>36600</v>
          </cell>
          <cell r="E413">
            <v>198211.13</v>
          </cell>
          <cell r="F413">
            <v>199525.18</v>
          </cell>
          <cell r="G413">
            <v>39446.68</v>
          </cell>
          <cell r="H413">
            <v>285</v>
          </cell>
          <cell r="I413">
            <v>0</v>
          </cell>
          <cell r="J413">
            <v>18.056027686831303</v>
          </cell>
          <cell r="K413">
            <v>0</v>
          </cell>
          <cell r="L413">
            <v>0</v>
          </cell>
          <cell r="M413">
            <v>3578905.6511181188</v>
          </cell>
        </row>
        <row r="414">
          <cell r="A414" t="str">
            <v>UDSSAP</v>
          </cell>
          <cell r="C414">
            <v>36598</v>
          </cell>
          <cell r="D414">
            <v>36599</v>
          </cell>
          <cell r="E414">
            <v>266478.67</v>
          </cell>
          <cell r="F414">
            <v>269951.75</v>
          </cell>
          <cell r="G414">
            <v>249124.02</v>
          </cell>
          <cell r="H414">
            <v>248244.49</v>
          </cell>
          <cell r="I414">
            <v>0</v>
          </cell>
          <cell r="J414">
            <v>20.933979659698441</v>
          </cell>
          <cell r="K414">
            <v>0</v>
          </cell>
          <cell r="L414">
            <v>0</v>
          </cell>
          <cell r="M414">
            <v>5578459.0575234927</v>
          </cell>
        </row>
        <row r="415">
          <cell r="A415" t="str">
            <v>UDSSAP</v>
          </cell>
          <cell r="C415">
            <v>36595</v>
          </cell>
          <cell r="D415">
            <v>36598</v>
          </cell>
          <cell r="E415">
            <v>8453.3799999999992</v>
          </cell>
          <cell r="F415">
            <v>8599.82</v>
          </cell>
          <cell r="G415">
            <v>233532.68</v>
          </cell>
          <cell r="H415">
            <v>13250.29</v>
          </cell>
          <cell r="I415">
            <v>0</v>
          </cell>
          <cell r="J415">
            <v>16.317594589189078</v>
          </cell>
          <cell r="K415">
            <v>0</v>
          </cell>
          <cell r="L415">
            <v>0</v>
          </cell>
          <cell r="M415">
            <v>137938.82774835915</v>
          </cell>
        </row>
        <row r="416">
          <cell r="A416" t="str">
            <v>UDSSAP</v>
          </cell>
          <cell r="C416">
            <v>36594</v>
          </cell>
          <cell r="D416">
            <v>36595</v>
          </cell>
          <cell r="E416">
            <v>43008.38</v>
          </cell>
          <cell r="F416">
            <v>43785.4</v>
          </cell>
          <cell r="G416">
            <v>394574.6</v>
          </cell>
          <cell r="H416">
            <v>381872.42</v>
          </cell>
          <cell r="I416">
            <v>0</v>
          </cell>
          <cell r="J416">
            <v>34.130746787742034</v>
          </cell>
          <cell r="K416">
            <v>0</v>
          </cell>
          <cell r="L416">
            <v>0</v>
          </cell>
          <cell r="M416">
            <v>1467908.1275309885</v>
          </cell>
        </row>
        <row r="417">
          <cell r="A417" t="str">
            <v>UDSSAP</v>
          </cell>
          <cell r="C417">
            <v>36593</v>
          </cell>
          <cell r="D417">
            <v>36594</v>
          </cell>
          <cell r="E417">
            <v>542503.89</v>
          </cell>
          <cell r="F417">
            <v>548574.68999999994</v>
          </cell>
          <cell r="G417">
            <v>127150.98</v>
          </cell>
          <cell r="H417">
            <v>116855.65</v>
          </cell>
          <cell r="I417">
            <v>0</v>
          </cell>
          <cell r="J417">
            <v>40.612229035211222</v>
          </cell>
          <cell r="K417">
            <v>0</v>
          </cell>
          <cell r="L417">
            <v>0</v>
          </cell>
          <cell r="M417">
            <v>22032292.233173035</v>
          </cell>
        </row>
        <row r="418">
          <cell r="A418" t="str">
            <v>UDSSAP</v>
          </cell>
          <cell r="C418">
            <v>36592</v>
          </cell>
          <cell r="D418">
            <v>36593</v>
          </cell>
          <cell r="E418">
            <v>71993.73</v>
          </cell>
          <cell r="F418">
            <v>72494.210000000006</v>
          </cell>
          <cell r="G418">
            <v>90701.1</v>
          </cell>
          <cell r="H418">
            <v>90350.82</v>
          </cell>
          <cell r="I418">
            <v>0</v>
          </cell>
          <cell r="J418">
            <v>19.718937803446646</v>
          </cell>
          <cell r="K418">
            <v>0</v>
          </cell>
          <cell r="L418">
            <v>0</v>
          </cell>
          <cell r="M418">
            <v>1419639.8841081308</v>
          </cell>
        </row>
        <row r="419">
          <cell r="A419" t="str">
            <v>UDSSAP</v>
          </cell>
          <cell r="C419">
            <v>36591</v>
          </cell>
          <cell r="D419">
            <v>36592</v>
          </cell>
          <cell r="E419">
            <v>156345.54999999999</v>
          </cell>
          <cell r="F419">
            <v>157959.20000000001</v>
          </cell>
          <cell r="G419">
            <v>37398.47</v>
          </cell>
          <cell r="H419">
            <v>37261.57</v>
          </cell>
          <cell r="I419">
            <v>0</v>
          </cell>
          <cell r="J419">
            <v>23.067954787058934</v>
          </cell>
          <cell r="K419">
            <v>0</v>
          </cell>
          <cell r="L419">
            <v>0</v>
          </cell>
          <cell r="M419">
            <v>3606572.0785578615</v>
          </cell>
        </row>
        <row r="420">
          <cell r="A420" t="str">
            <v>UDSSAP</v>
          </cell>
          <cell r="C420">
            <v>36588</v>
          </cell>
          <cell r="D420">
            <v>36591</v>
          </cell>
          <cell r="E420">
            <v>14175.43</v>
          </cell>
          <cell r="F420">
            <v>14407.81</v>
          </cell>
          <cell r="G420">
            <v>69465.78</v>
          </cell>
          <cell r="H420">
            <v>39189.129999999997</v>
          </cell>
          <cell r="I420">
            <v>0</v>
          </cell>
          <cell r="J420">
            <v>22.455865471574104</v>
          </cell>
          <cell r="K420">
            <v>0</v>
          </cell>
          <cell r="L420">
            <v>0</v>
          </cell>
          <cell r="M420">
            <v>318321.5490817157</v>
          </cell>
        </row>
        <row r="421">
          <cell r="A421" t="str">
            <v>UDSSAP</v>
          </cell>
          <cell r="C421">
            <v>36587</v>
          </cell>
          <cell r="D421">
            <v>36588</v>
          </cell>
          <cell r="E421">
            <v>79873.77</v>
          </cell>
          <cell r="F421">
            <v>80690.570000000007</v>
          </cell>
          <cell r="G421">
            <v>13246.17</v>
          </cell>
          <cell r="H421">
            <v>8930.75</v>
          </cell>
          <cell r="I421">
            <v>0</v>
          </cell>
          <cell r="J421">
            <v>16.013944934333711</v>
          </cell>
          <cell r="K421">
            <v>0</v>
          </cell>
          <cell r="L421">
            <v>0</v>
          </cell>
          <cell r="M421">
            <v>1279094.1544776361</v>
          </cell>
        </row>
        <row r="422">
          <cell r="A422" t="str">
            <v>UDSSAP</v>
          </cell>
          <cell r="C422">
            <v>36586</v>
          </cell>
          <cell r="D422">
            <v>36587</v>
          </cell>
          <cell r="E422">
            <v>89639.69</v>
          </cell>
          <cell r="F422">
            <v>90880.21</v>
          </cell>
          <cell r="G422">
            <v>96899.28</v>
          </cell>
          <cell r="H422">
            <v>60410.09</v>
          </cell>
          <cell r="I422">
            <v>0</v>
          </cell>
          <cell r="J422">
            <v>28.843951243070414</v>
          </cell>
          <cell r="K422">
            <v>0</v>
          </cell>
          <cell r="L422">
            <v>0</v>
          </cell>
          <cell r="M422">
            <v>2585562.8478039466</v>
          </cell>
        </row>
        <row r="423">
          <cell r="A423" t="str">
            <v>UDSSAP</v>
          </cell>
          <cell r="C423">
            <v>36585</v>
          </cell>
          <cell r="D423">
            <v>36586</v>
          </cell>
          <cell r="E423">
            <v>50841.37</v>
          </cell>
          <cell r="F423">
            <v>51287.01</v>
          </cell>
          <cell r="G423">
            <v>128682.66</v>
          </cell>
          <cell r="H423">
            <v>14031.08</v>
          </cell>
          <cell r="I423">
            <v>0</v>
          </cell>
          <cell r="J423">
            <v>19.517290440600846</v>
          </cell>
          <cell r="K423">
            <v>0</v>
          </cell>
          <cell r="L423">
            <v>0</v>
          </cell>
          <cell r="M423">
            <v>992285.78468805063</v>
          </cell>
        </row>
        <row r="424">
          <cell r="A424" t="str">
            <v>UDSSAP</v>
          </cell>
          <cell r="C424">
            <v>36584</v>
          </cell>
          <cell r="D424">
            <v>36585</v>
          </cell>
          <cell r="E424">
            <v>127377.97</v>
          </cell>
          <cell r="F424">
            <v>128884.1</v>
          </cell>
          <cell r="G424">
            <v>616726.93999999994</v>
          </cell>
          <cell r="H424">
            <v>613630.18000000005</v>
          </cell>
          <cell r="I424">
            <v>0</v>
          </cell>
          <cell r="J424">
            <v>21.035996544957833</v>
          </cell>
          <cell r="K424">
            <v>0</v>
          </cell>
          <cell r="L424">
            <v>0</v>
          </cell>
          <cell r="M424">
            <v>2679522.5368237426</v>
          </cell>
        </row>
        <row r="425">
          <cell r="A425" t="str">
            <v>UDSSAP</v>
          </cell>
          <cell r="C425">
            <v>36581</v>
          </cell>
          <cell r="D425">
            <v>36584</v>
          </cell>
          <cell r="E425">
            <v>136427.15</v>
          </cell>
          <cell r="F425">
            <v>137147.47</v>
          </cell>
          <cell r="G425">
            <v>65703.34</v>
          </cell>
          <cell r="H425">
            <v>20925.09</v>
          </cell>
          <cell r="I425">
            <v>0</v>
          </cell>
          <cell r="J425">
            <v>17.093865945904799</v>
          </cell>
          <cell r="K425">
            <v>0</v>
          </cell>
          <cell r="L425">
            <v>0</v>
          </cell>
          <cell r="M425">
            <v>2332067.413481846</v>
          </cell>
        </row>
        <row r="426">
          <cell r="A426" t="str">
            <v>UDSSAP</v>
          </cell>
          <cell r="C426">
            <v>36580</v>
          </cell>
          <cell r="D426">
            <v>36581</v>
          </cell>
          <cell r="E426">
            <v>34159.15</v>
          </cell>
          <cell r="F426">
            <v>34762.97</v>
          </cell>
          <cell r="G426">
            <v>97873.9</v>
          </cell>
          <cell r="H426">
            <v>92941.98</v>
          </cell>
          <cell r="I426">
            <v>0</v>
          </cell>
          <cell r="J426">
            <v>31.797974125916166</v>
          </cell>
          <cell r="K426">
            <v>0</v>
          </cell>
          <cell r="L426">
            <v>0</v>
          </cell>
          <cell r="M426">
            <v>1086191.7678632892</v>
          </cell>
        </row>
        <row r="427">
          <cell r="A427" t="str">
            <v>UDSSAP</v>
          </cell>
          <cell r="C427">
            <v>36579</v>
          </cell>
          <cell r="D427">
            <v>36580</v>
          </cell>
          <cell r="E427">
            <v>20231.8</v>
          </cell>
          <cell r="F427">
            <v>20502.509999999998</v>
          </cell>
          <cell r="G427">
            <v>8740.98</v>
          </cell>
          <cell r="H427">
            <v>8523.2999999999993</v>
          </cell>
          <cell r="I427">
            <v>0</v>
          </cell>
          <cell r="J427">
            <v>23.428457423017964</v>
          </cell>
          <cell r="K427">
            <v>0</v>
          </cell>
          <cell r="L427">
            <v>0</v>
          </cell>
          <cell r="M427">
            <v>473999.86489101482</v>
          </cell>
        </row>
        <row r="428">
          <cell r="A428" t="str">
            <v>UDSSAP</v>
          </cell>
          <cell r="C428">
            <v>36578</v>
          </cell>
          <cell r="D428">
            <v>36579</v>
          </cell>
          <cell r="E428">
            <v>205731.46</v>
          </cell>
          <cell r="F428">
            <v>208471.67999999999</v>
          </cell>
          <cell r="G428">
            <v>245163.58</v>
          </cell>
          <cell r="H428">
            <v>242291.24</v>
          </cell>
          <cell r="I428">
            <v>0</v>
          </cell>
          <cell r="J428">
            <v>28.779151311583426</v>
          </cell>
          <cell r="K428">
            <v>0</v>
          </cell>
          <cell r="L428">
            <v>0</v>
          </cell>
          <cell r="M428">
            <v>5920776.8168929731</v>
          </cell>
        </row>
        <row r="429">
          <cell r="A429" t="str">
            <v>UDSSAP</v>
          </cell>
          <cell r="C429">
            <v>36574</v>
          </cell>
          <cell r="D429">
            <v>36578</v>
          </cell>
          <cell r="E429">
            <v>13929.67</v>
          </cell>
          <cell r="F429">
            <v>14107.88</v>
          </cell>
          <cell r="G429">
            <v>48431.24</v>
          </cell>
          <cell r="H429">
            <v>48082.04</v>
          </cell>
          <cell r="I429">
            <v>0</v>
          </cell>
          <cell r="J429">
            <v>23.335799482275153</v>
          </cell>
          <cell r="K429">
            <v>0</v>
          </cell>
          <cell r="L429">
            <v>0</v>
          </cell>
          <cell r="M429">
            <v>325059.98597426375</v>
          </cell>
        </row>
        <row r="430">
          <cell r="A430" t="str">
            <v>UDSSAP</v>
          </cell>
          <cell r="C430">
            <v>36573</v>
          </cell>
          <cell r="D430">
            <v>36574</v>
          </cell>
          <cell r="E430">
            <v>12860.07</v>
          </cell>
          <cell r="F430">
            <v>13085.55</v>
          </cell>
          <cell r="G430">
            <v>67764.179999999993</v>
          </cell>
          <cell r="H430">
            <v>67764.179999999993</v>
          </cell>
          <cell r="I430">
            <v>0</v>
          </cell>
          <cell r="J430">
            <v>33.835393468367776</v>
          </cell>
          <cell r="K430">
            <v>0</v>
          </cell>
          <cell r="L430">
            <v>0</v>
          </cell>
          <cell r="M430">
            <v>435125.52848075237</v>
          </cell>
        </row>
        <row r="431">
          <cell r="A431" t="str">
            <v>UDSSAP</v>
          </cell>
          <cell r="C431">
            <v>36572</v>
          </cell>
          <cell r="D431">
            <v>36573</v>
          </cell>
          <cell r="E431">
            <v>105734.33</v>
          </cell>
          <cell r="F431">
            <v>106698.05</v>
          </cell>
          <cell r="G431">
            <v>1523.33</v>
          </cell>
          <cell r="H431">
            <v>1522.9</v>
          </cell>
          <cell r="I431">
            <v>0</v>
          </cell>
          <cell r="J431">
            <v>25.180579107115829</v>
          </cell>
          <cell r="K431">
            <v>0</v>
          </cell>
          <cell r="L431">
            <v>0</v>
          </cell>
          <cell r="M431">
            <v>2662451.6609028904</v>
          </cell>
        </row>
        <row r="432">
          <cell r="A432" t="str">
            <v>UDSSAP</v>
          </cell>
          <cell r="C432">
            <v>36571</v>
          </cell>
          <cell r="D432">
            <v>36572</v>
          </cell>
          <cell r="E432">
            <v>24404.18</v>
          </cell>
          <cell r="F432">
            <v>24736.35</v>
          </cell>
          <cell r="G432">
            <v>7041.87</v>
          </cell>
          <cell r="H432">
            <v>4331.82</v>
          </cell>
          <cell r="I432">
            <v>0</v>
          </cell>
          <cell r="J432">
            <v>29.91</v>
          </cell>
          <cell r="K432">
            <v>0</v>
          </cell>
          <cell r="L432">
            <v>0</v>
          </cell>
          <cell r="M432">
            <v>729929.02379999997</v>
          </cell>
        </row>
        <row r="433">
          <cell r="A433" t="str">
            <v>UDSSAP</v>
          </cell>
          <cell r="C433">
            <v>36570</v>
          </cell>
          <cell r="D433">
            <v>36571</v>
          </cell>
          <cell r="E433">
            <v>168922.41</v>
          </cell>
          <cell r="F433">
            <v>170673.87</v>
          </cell>
          <cell r="G433">
            <v>352</v>
          </cell>
          <cell r="H433">
            <v>352</v>
          </cell>
          <cell r="I433">
            <v>0</v>
          </cell>
          <cell r="J433">
            <v>21.765054909108233</v>
          </cell>
          <cell r="K433">
            <v>0</v>
          </cell>
          <cell r="L433">
            <v>0</v>
          </cell>
          <cell r="M433">
            <v>3676605.5290288939</v>
          </cell>
        </row>
        <row r="434">
          <cell r="A434" t="str">
            <v>UDSSAP</v>
          </cell>
          <cell r="C434">
            <v>36567</v>
          </cell>
          <cell r="D434">
            <v>36570</v>
          </cell>
          <cell r="E434">
            <v>7316.86</v>
          </cell>
          <cell r="F434">
            <v>7427.47</v>
          </cell>
          <cell r="G434">
            <v>0</v>
          </cell>
          <cell r="H434">
            <v>0</v>
          </cell>
          <cell r="I434">
            <v>0</v>
          </cell>
          <cell r="J434">
            <v>34.492243455712369</v>
          </cell>
          <cell r="K434">
            <v>0</v>
          </cell>
          <cell r="L434">
            <v>0</v>
          </cell>
          <cell r="M434">
            <v>252374.91645136359</v>
          </cell>
        </row>
        <row r="435">
          <cell r="A435" t="str">
            <v>UDSSAP</v>
          </cell>
          <cell r="C435">
            <v>36566</v>
          </cell>
          <cell r="D435">
            <v>36567</v>
          </cell>
          <cell r="E435">
            <v>27627.81</v>
          </cell>
          <cell r="F435">
            <v>27898.43</v>
          </cell>
          <cell r="G435">
            <v>5052.71</v>
          </cell>
          <cell r="H435">
            <v>5052.71</v>
          </cell>
          <cell r="I435">
            <v>0</v>
          </cell>
          <cell r="J435">
            <v>21.916323836144183</v>
          </cell>
          <cell r="K435">
            <v>0</v>
          </cell>
          <cell r="L435">
            <v>0</v>
          </cell>
          <cell r="M435">
            <v>605500.03084346268</v>
          </cell>
        </row>
        <row r="436">
          <cell r="A436" t="str">
            <v>UDSSAP</v>
          </cell>
          <cell r="C436">
            <v>36565</v>
          </cell>
          <cell r="D436">
            <v>36566</v>
          </cell>
          <cell r="E436">
            <v>0</v>
          </cell>
          <cell r="F436">
            <v>0</v>
          </cell>
          <cell r="G436">
            <v>45048</v>
          </cell>
          <cell r="H436">
            <v>45048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UDSSAP</v>
          </cell>
          <cell r="C437">
            <v>36564</v>
          </cell>
          <cell r="D437">
            <v>3656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UDSSAP</v>
          </cell>
          <cell r="C438">
            <v>36563</v>
          </cell>
          <cell r="D438">
            <v>36564</v>
          </cell>
          <cell r="E438">
            <v>31000.9</v>
          </cell>
          <cell r="F438">
            <v>31633.65</v>
          </cell>
          <cell r="G438">
            <v>1811.37</v>
          </cell>
          <cell r="H438">
            <v>1811.37</v>
          </cell>
          <cell r="I438">
            <v>0</v>
          </cell>
          <cell r="J438">
            <v>21.625095320963595</v>
          </cell>
          <cell r="K438">
            <v>0</v>
          </cell>
          <cell r="L438">
            <v>0</v>
          </cell>
          <cell r="M438">
            <v>670397.41753566032</v>
          </cell>
        </row>
        <row r="439">
          <cell r="A439" t="str">
            <v>UDSSAP</v>
          </cell>
          <cell r="C439">
            <v>36560</v>
          </cell>
          <cell r="D439">
            <v>36563</v>
          </cell>
          <cell r="E439">
            <v>0</v>
          </cell>
          <cell r="F439">
            <v>0</v>
          </cell>
          <cell r="G439">
            <v>172599.31</v>
          </cell>
          <cell r="H439">
            <v>172599.31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UDSSAP</v>
          </cell>
          <cell r="C440">
            <v>36580</v>
          </cell>
          <cell r="D440">
            <v>36581</v>
          </cell>
          <cell r="E440">
            <v>34159.15</v>
          </cell>
          <cell r="F440">
            <v>34762.97</v>
          </cell>
          <cell r="G440">
            <v>97873.9</v>
          </cell>
          <cell r="H440">
            <v>92941.98</v>
          </cell>
          <cell r="I440">
            <v>0</v>
          </cell>
          <cell r="J440">
            <v>31.797974125916166</v>
          </cell>
          <cell r="K440">
            <v>0</v>
          </cell>
          <cell r="L440">
            <v>0</v>
          </cell>
          <cell r="M440">
            <v>1086191.7678632892</v>
          </cell>
        </row>
        <row r="441">
          <cell r="A441" t="str">
            <v>UDSSAP</v>
          </cell>
          <cell r="C441">
            <v>36579</v>
          </cell>
          <cell r="D441">
            <v>36580</v>
          </cell>
          <cell r="E441">
            <v>20231.8</v>
          </cell>
          <cell r="F441">
            <v>20502.509999999998</v>
          </cell>
          <cell r="G441">
            <v>8740.98</v>
          </cell>
          <cell r="H441">
            <v>8523.2999999999993</v>
          </cell>
          <cell r="I441">
            <v>0</v>
          </cell>
          <cell r="J441">
            <v>23.428457423017964</v>
          </cell>
          <cell r="K441">
            <v>0</v>
          </cell>
          <cell r="L441">
            <v>0</v>
          </cell>
          <cell r="M441">
            <v>473999.86489101482</v>
          </cell>
        </row>
        <row r="442">
          <cell r="A442" t="str">
            <v>UDSSAP</v>
          </cell>
          <cell r="C442">
            <v>36578</v>
          </cell>
          <cell r="D442">
            <v>36579</v>
          </cell>
          <cell r="E442">
            <v>205731.46</v>
          </cell>
          <cell r="F442">
            <v>208471.67999999999</v>
          </cell>
          <cell r="G442">
            <v>245163.58</v>
          </cell>
          <cell r="H442">
            <v>242291.24</v>
          </cell>
          <cell r="I442">
            <v>0</v>
          </cell>
          <cell r="J442">
            <v>28.779151311583426</v>
          </cell>
          <cell r="K442">
            <v>0</v>
          </cell>
          <cell r="L442">
            <v>0</v>
          </cell>
          <cell r="M442">
            <v>5920776.8168929731</v>
          </cell>
        </row>
        <row r="443">
          <cell r="A443" t="str">
            <v>UDSSAP</v>
          </cell>
          <cell r="C443">
            <v>36574</v>
          </cell>
          <cell r="D443">
            <v>36578</v>
          </cell>
          <cell r="E443">
            <v>13929.67</v>
          </cell>
          <cell r="F443">
            <v>14107.88</v>
          </cell>
          <cell r="G443">
            <v>48431.24</v>
          </cell>
          <cell r="H443">
            <v>48082.04</v>
          </cell>
          <cell r="I443">
            <v>0</v>
          </cell>
          <cell r="J443">
            <v>23.335799482275153</v>
          </cell>
          <cell r="K443">
            <v>0</v>
          </cell>
          <cell r="L443">
            <v>0</v>
          </cell>
          <cell r="M443">
            <v>325059.98597426375</v>
          </cell>
        </row>
        <row r="444">
          <cell r="A444" t="str">
            <v>UDSSAP</v>
          </cell>
          <cell r="C444">
            <v>36573</v>
          </cell>
          <cell r="D444">
            <v>36574</v>
          </cell>
          <cell r="E444">
            <v>12860.07</v>
          </cell>
          <cell r="F444">
            <v>13085.55</v>
          </cell>
          <cell r="G444">
            <v>67764.179999999993</v>
          </cell>
          <cell r="H444">
            <v>67764.179999999993</v>
          </cell>
          <cell r="I444">
            <v>0</v>
          </cell>
          <cell r="J444">
            <v>33.835393468367776</v>
          </cell>
          <cell r="K444">
            <v>0</v>
          </cell>
          <cell r="L444">
            <v>0</v>
          </cell>
          <cell r="M444">
            <v>435125.52848075237</v>
          </cell>
        </row>
        <row r="445">
          <cell r="A445" t="str">
            <v>UDSSAP</v>
          </cell>
          <cell r="C445">
            <v>36572</v>
          </cell>
          <cell r="D445">
            <v>36573</v>
          </cell>
          <cell r="E445">
            <v>105734.33</v>
          </cell>
          <cell r="F445">
            <v>106698.05</v>
          </cell>
          <cell r="G445">
            <v>1523.33</v>
          </cell>
          <cell r="H445">
            <v>1522.9</v>
          </cell>
          <cell r="I445">
            <v>0</v>
          </cell>
          <cell r="J445">
            <v>25.180579107115829</v>
          </cell>
          <cell r="K445">
            <v>0</v>
          </cell>
          <cell r="L445">
            <v>0</v>
          </cell>
          <cell r="M445">
            <v>2662451.6609028904</v>
          </cell>
        </row>
        <row r="446">
          <cell r="A446" t="str">
            <v>UDSSAP</v>
          </cell>
          <cell r="C446">
            <v>36571</v>
          </cell>
          <cell r="D446">
            <v>36572</v>
          </cell>
          <cell r="E446">
            <v>24404.18</v>
          </cell>
          <cell r="F446">
            <v>24736.35</v>
          </cell>
          <cell r="G446">
            <v>7041.87</v>
          </cell>
          <cell r="H446">
            <v>4331.82</v>
          </cell>
          <cell r="I446">
            <v>0</v>
          </cell>
          <cell r="J446">
            <v>29.91</v>
          </cell>
          <cell r="K446">
            <v>0</v>
          </cell>
          <cell r="L446">
            <v>0</v>
          </cell>
          <cell r="M446">
            <v>729929.02379999997</v>
          </cell>
        </row>
        <row r="447">
          <cell r="A447" t="str">
            <v>UDSSAP</v>
          </cell>
          <cell r="C447">
            <v>36570</v>
          </cell>
          <cell r="D447">
            <v>36571</v>
          </cell>
          <cell r="E447">
            <v>168922.41</v>
          </cell>
          <cell r="F447">
            <v>170673.87</v>
          </cell>
          <cell r="G447">
            <v>352</v>
          </cell>
          <cell r="H447">
            <v>352</v>
          </cell>
          <cell r="I447">
            <v>0</v>
          </cell>
          <cell r="J447">
            <v>21.765054909108233</v>
          </cell>
          <cell r="K447">
            <v>0</v>
          </cell>
          <cell r="L447">
            <v>0</v>
          </cell>
          <cell r="M447">
            <v>3676605.5290288939</v>
          </cell>
        </row>
        <row r="448">
          <cell r="A448" t="str">
            <v>UDSSAP</v>
          </cell>
          <cell r="C448">
            <v>36567</v>
          </cell>
          <cell r="D448">
            <v>36570</v>
          </cell>
          <cell r="E448">
            <v>7316.86</v>
          </cell>
          <cell r="F448">
            <v>7427.47</v>
          </cell>
          <cell r="G448">
            <v>0</v>
          </cell>
          <cell r="H448">
            <v>0</v>
          </cell>
          <cell r="I448">
            <v>0</v>
          </cell>
          <cell r="J448">
            <v>34.492243455712369</v>
          </cell>
          <cell r="K448">
            <v>0</v>
          </cell>
          <cell r="L448">
            <v>0</v>
          </cell>
          <cell r="M448">
            <v>252374.91645136359</v>
          </cell>
        </row>
        <row r="449">
          <cell r="A449" t="str">
            <v>UDSSAP</v>
          </cell>
          <cell r="C449">
            <v>36566</v>
          </cell>
          <cell r="D449">
            <v>36567</v>
          </cell>
          <cell r="E449">
            <v>27627.81</v>
          </cell>
          <cell r="F449">
            <v>27898.43</v>
          </cell>
          <cell r="G449">
            <v>5052.71</v>
          </cell>
          <cell r="H449">
            <v>5052.71</v>
          </cell>
          <cell r="I449">
            <v>0</v>
          </cell>
          <cell r="J449">
            <v>21.916323836144183</v>
          </cell>
          <cell r="K449">
            <v>0</v>
          </cell>
          <cell r="L449">
            <v>0</v>
          </cell>
          <cell r="M449">
            <v>605500.03084346268</v>
          </cell>
        </row>
        <row r="450">
          <cell r="A450" t="str">
            <v>UDSSAP</v>
          </cell>
          <cell r="C450">
            <v>36565</v>
          </cell>
          <cell r="D450">
            <v>36566</v>
          </cell>
          <cell r="E450">
            <v>0</v>
          </cell>
          <cell r="F450">
            <v>0</v>
          </cell>
          <cell r="G450">
            <v>45048</v>
          </cell>
          <cell r="H450">
            <v>45048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UDSSAP</v>
          </cell>
          <cell r="C451">
            <v>36564</v>
          </cell>
          <cell r="D451">
            <v>3656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DSSAP</v>
          </cell>
          <cell r="C452">
            <v>36563</v>
          </cell>
          <cell r="D452">
            <v>36564</v>
          </cell>
          <cell r="E452">
            <v>31000.9</v>
          </cell>
          <cell r="F452">
            <v>31633.65</v>
          </cell>
          <cell r="G452">
            <v>1811.37</v>
          </cell>
          <cell r="H452">
            <v>1811.37</v>
          </cell>
          <cell r="I452">
            <v>0</v>
          </cell>
          <cell r="J452">
            <v>21.625095320963595</v>
          </cell>
          <cell r="K452">
            <v>0</v>
          </cell>
          <cell r="L452">
            <v>0</v>
          </cell>
          <cell r="M452">
            <v>670397.41753566032</v>
          </cell>
        </row>
        <row r="453">
          <cell r="A453" t="str">
            <v>UDSSAP</v>
          </cell>
          <cell r="C453">
            <v>36560</v>
          </cell>
          <cell r="D453">
            <v>36563</v>
          </cell>
          <cell r="E453">
            <v>0</v>
          </cell>
          <cell r="F453">
            <v>0</v>
          </cell>
          <cell r="G453">
            <v>172599.31</v>
          </cell>
          <cell r="H453">
            <v>172599.31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UDSSAP</v>
          </cell>
          <cell r="C454">
            <v>36579</v>
          </cell>
          <cell r="D454">
            <v>36580</v>
          </cell>
          <cell r="E454">
            <v>20231.8</v>
          </cell>
          <cell r="F454">
            <v>20502.509999999998</v>
          </cell>
          <cell r="G454">
            <v>8740.98</v>
          </cell>
          <cell r="H454">
            <v>8523.2999999999993</v>
          </cell>
          <cell r="I454">
            <v>0</v>
          </cell>
          <cell r="J454">
            <v>23.428457423017964</v>
          </cell>
          <cell r="K454">
            <v>0</v>
          </cell>
          <cell r="L454">
            <v>0</v>
          </cell>
          <cell r="M454">
            <v>473999.86489101482</v>
          </cell>
        </row>
        <row r="455">
          <cell r="A455" t="str">
            <v>UDSSAP</v>
          </cell>
          <cell r="C455">
            <v>36578</v>
          </cell>
          <cell r="D455">
            <v>36579</v>
          </cell>
          <cell r="E455">
            <v>205731.46</v>
          </cell>
          <cell r="F455">
            <v>208471.67999999999</v>
          </cell>
          <cell r="G455">
            <v>245163.58</v>
          </cell>
          <cell r="H455">
            <v>242291.24</v>
          </cell>
          <cell r="I455">
            <v>0</v>
          </cell>
          <cell r="J455">
            <v>28.779151311583426</v>
          </cell>
          <cell r="K455">
            <v>0</v>
          </cell>
          <cell r="L455">
            <v>0</v>
          </cell>
          <cell r="M455">
            <v>5920776.8168929731</v>
          </cell>
        </row>
        <row r="456">
          <cell r="A456" t="str">
            <v>UDSSAP</v>
          </cell>
          <cell r="C456">
            <v>36574</v>
          </cell>
          <cell r="D456">
            <v>36578</v>
          </cell>
          <cell r="E456">
            <v>13929.67</v>
          </cell>
          <cell r="F456">
            <v>14107.88</v>
          </cell>
          <cell r="G456">
            <v>48431.24</v>
          </cell>
          <cell r="H456">
            <v>48082.04</v>
          </cell>
          <cell r="I456">
            <v>0</v>
          </cell>
          <cell r="J456">
            <v>23.335799482275153</v>
          </cell>
          <cell r="K456">
            <v>0</v>
          </cell>
          <cell r="L456">
            <v>0</v>
          </cell>
          <cell r="M456">
            <v>325059.98597426375</v>
          </cell>
        </row>
        <row r="457">
          <cell r="A457" t="str">
            <v>UDSSAP</v>
          </cell>
          <cell r="C457">
            <v>36573</v>
          </cell>
          <cell r="D457">
            <v>36574</v>
          </cell>
          <cell r="E457">
            <v>12860.07</v>
          </cell>
          <cell r="F457">
            <v>13085.55</v>
          </cell>
          <cell r="G457">
            <v>67764.179999999993</v>
          </cell>
          <cell r="H457">
            <v>67764.179999999993</v>
          </cell>
          <cell r="I457">
            <v>0</v>
          </cell>
          <cell r="J457">
            <v>33.835393468367776</v>
          </cell>
          <cell r="K457">
            <v>0</v>
          </cell>
          <cell r="L457">
            <v>0</v>
          </cell>
          <cell r="M457">
            <v>435125.52848075237</v>
          </cell>
        </row>
        <row r="458">
          <cell r="A458" t="str">
            <v>UDSSAP</v>
          </cell>
          <cell r="C458">
            <v>36572</v>
          </cell>
          <cell r="D458">
            <v>36573</v>
          </cell>
          <cell r="E458">
            <v>105734.33</v>
          </cell>
          <cell r="F458">
            <v>106698.05</v>
          </cell>
          <cell r="G458">
            <v>1523.33</v>
          </cell>
          <cell r="H458">
            <v>1522.9</v>
          </cell>
          <cell r="I458">
            <v>0</v>
          </cell>
          <cell r="J458">
            <v>25.180579107115829</v>
          </cell>
          <cell r="L458">
            <v>0</v>
          </cell>
          <cell r="M458">
            <v>2662451.6609028904</v>
          </cell>
        </row>
        <row r="459">
          <cell r="A459" t="str">
            <v>UDSSAP</v>
          </cell>
          <cell r="C459">
            <v>36571</v>
          </cell>
          <cell r="D459">
            <v>36572</v>
          </cell>
          <cell r="E459">
            <v>24404.18</v>
          </cell>
          <cell r="F459">
            <v>24736.35</v>
          </cell>
          <cell r="G459">
            <v>7041.87</v>
          </cell>
          <cell r="H459">
            <v>4331.82</v>
          </cell>
          <cell r="I459">
            <v>0</v>
          </cell>
          <cell r="J459">
            <v>29.91</v>
          </cell>
          <cell r="K459">
            <v>0</v>
          </cell>
          <cell r="L459">
            <v>0</v>
          </cell>
          <cell r="M459">
            <v>729929.02379999997</v>
          </cell>
        </row>
        <row r="460">
          <cell r="A460" t="str">
            <v>UDSSAP</v>
          </cell>
          <cell r="C460">
            <v>36570</v>
          </cell>
          <cell r="D460">
            <v>36571</v>
          </cell>
          <cell r="E460">
            <v>168922.41</v>
          </cell>
          <cell r="F460">
            <v>170673.87</v>
          </cell>
          <cell r="G460">
            <v>352</v>
          </cell>
          <cell r="H460">
            <v>352</v>
          </cell>
          <cell r="I460">
            <v>0</v>
          </cell>
          <cell r="J460">
            <v>21.765054909108233</v>
          </cell>
          <cell r="K460">
            <v>0</v>
          </cell>
          <cell r="L460">
            <v>0</v>
          </cell>
          <cell r="M460">
            <v>3676605.5290288939</v>
          </cell>
        </row>
        <row r="461">
          <cell r="A461" t="str">
            <v>UDSSAP</v>
          </cell>
          <cell r="C461">
            <v>36567</v>
          </cell>
          <cell r="D461">
            <v>36570</v>
          </cell>
          <cell r="E461">
            <v>7316.86</v>
          </cell>
          <cell r="F461">
            <v>7427.47</v>
          </cell>
          <cell r="G461">
            <v>0</v>
          </cell>
          <cell r="H461">
            <v>0</v>
          </cell>
          <cell r="I461">
            <v>0</v>
          </cell>
          <cell r="J461">
            <v>34.492243455712369</v>
          </cell>
          <cell r="K461">
            <v>0</v>
          </cell>
          <cell r="L461">
            <v>0</v>
          </cell>
          <cell r="M461">
            <v>252374.91645136359</v>
          </cell>
        </row>
        <row r="462">
          <cell r="A462" t="str">
            <v>UDSSAP</v>
          </cell>
          <cell r="C462">
            <v>36566</v>
          </cell>
          <cell r="D462">
            <v>36567</v>
          </cell>
          <cell r="E462">
            <v>27627.81</v>
          </cell>
          <cell r="F462">
            <v>27898.43</v>
          </cell>
          <cell r="G462">
            <v>5052.71</v>
          </cell>
          <cell r="H462">
            <v>5052.71</v>
          </cell>
          <cell r="I462">
            <v>0</v>
          </cell>
          <cell r="J462">
            <v>21.916323836144183</v>
          </cell>
          <cell r="K462">
            <v>0</v>
          </cell>
          <cell r="L462">
            <v>0</v>
          </cell>
          <cell r="M462">
            <v>605500.03084346268</v>
          </cell>
        </row>
        <row r="463">
          <cell r="A463" t="str">
            <v>UDSSAP</v>
          </cell>
          <cell r="C463">
            <v>36565</v>
          </cell>
          <cell r="D463">
            <v>36566</v>
          </cell>
          <cell r="E463">
            <v>0</v>
          </cell>
          <cell r="F463">
            <v>0</v>
          </cell>
          <cell r="G463">
            <v>45048</v>
          </cell>
          <cell r="H463">
            <v>45048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UDSSAP</v>
          </cell>
          <cell r="C464">
            <v>36564</v>
          </cell>
          <cell r="D464">
            <v>3656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UDSSAP</v>
          </cell>
          <cell r="C465">
            <v>36563</v>
          </cell>
          <cell r="D465">
            <v>36564</v>
          </cell>
          <cell r="E465">
            <v>31000.9</v>
          </cell>
          <cell r="F465">
            <v>31633.65</v>
          </cell>
          <cell r="G465">
            <v>1811.37</v>
          </cell>
          <cell r="H465">
            <v>1811.37</v>
          </cell>
          <cell r="I465">
            <v>0</v>
          </cell>
          <cell r="J465">
            <v>21.625095320963595</v>
          </cell>
          <cell r="K465">
            <v>0</v>
          </cell>
          <cell r="L465">
            <v>0</v>
          </cell>
          <cell r="M465">
            <v>670397.41753566032</v>
          </cell>
        </row>
        <row r="466">
          <cell r="A466" t="str">
            <v>UDSSAP</v>
          </cell>
          <cell r="C466">
            <v>36560</v>
          </cell>
          <cell r="D466">
            <v>36563</v>
          </cell>
          <cell r="E466">
            <v>0</v>
          </cell>
          <cell r="F466">
            <v>0</v>
          </cell>
          <cell r="G466">
            <v>172599.31</v>
          </cell>
          <cell r="H466">
            <v>172599.31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UDSSAP</v>
          </cell>
          <cell r="C467">
            <v>36572</v>
          </cell>
          <cell r="D467">
            <v>36573</v>
          </cell>
          <cell r="E467">
            <v>105734.33</v>
          </cell>
          <cell r="F467">
            <v>106698.05</v>
          </cell>
          <cell r="G467">
            <v>1523.33</v>
          </cell>
          <cell r="H467">
            <v>1522.9</v>
          </cell>
          <cell r="I467">
            <v>0</v>
          </cell>
          <cell r="J467">
            <v>25.180579107115829</v>
          </cell>
          <cell r="K467">
            <v>0</v>
          </cell>
          <cell r="L467">
            <v>0</v>
          </cell>
          <cell r="M467">
            <v>2662451.6609028904</v>
          </cell>
        </row>
        <row r="468">
          <cell r="A468" t="str">
            <v>UDSSAP</v>
          </cell>
          <cell r="C468">
            <v>36571</v>
          </cell>
          <cell r="D468">
            <v>36572</v>
          </cell>
          <cell r="E468">
            <v>24404.18</v>
          </cell>
          <cell r="F468">
            <v>24736.35</v>
          </cell>
          <cell r="G468">
            <v>7041.87</v>
          </cell>
          <cell r="H468">
            <v>4331.82</v>
          </cell>
          <cell r="I468">
            <v>0</v>
          </cell>
          <cell r="J468">
            <v>29.91</v>
          </cell>
          <cell r="K468">
            <v>0</v>
          </cell>
          <cell r="L468">
            <v>0</v>
          </cell>
          <cell r="M468">
            <v>729929.02379999997</v>
          </cell>
        </row>
        <row r="469">
          <cell r="A469" t="str">
            <v>UDSSAP</v>
          </cell>
          <cell r="C469">
            <v>36570</v>
          </cell>
          <cell r="D469">
            <v>36571</v>
          </cell>
          <cell r="E469">
            <v>168922.41</v>
          </cell>
          <cell r="F469">
            <v>170673.87</v>
          </cell>
          <cell r="G469">
            <v>352</v>
          </cell>
          <cell r="H469">
            <v>352</v>
          </cell>
          <cell r="I469">
            <v>0</v>
          </cell>
          <cell r="J469">
            <v>21.765054909108233</v>
          </cell>
          <cell r="K469">
            <v>0</v>
          </cell>
          <cell r="L469">
            <v>0</v>
          </cell>
          <cell r="M469">
            <v>3676605.5290288939</v>
          </cell>
        </row>
        <row r="470">
          <cell r="A470" t="str">
            <v>UDSSAP</v>
          </cell>
          <cell r="C470">
            <v>36567</v>
          </cell>
          <cell r="D470">
            <v>36570</v>
          </cell>
          <cell r="E470">
            <v>7316.86</v>
          </cell>
          <cell r="F470">
            <v>7427.47</v>
          </cell>
          <cell r="G470">
            <v>0</v>
          </cell>
          <cell r="H470">
            <v>0</v>
          </cell>
          <cell r="I470">
            <v>0</v>
          </cell>
          <cell r="J470">
            <v>34.492243455712369</v>
          </cell>
          <cell r="K470">
            <v>0</v>
          </cell>
          <cell r="L470">
            <v>0</v>
          </cell>
          <cell r="M470">
            <v>252374.91645136359</v>
          </cell>
        </row>
        <row r="471">
          <cell r="A471" t="str">
            <v>UDSSAP</v>
          </cell>
          <cell r="C471">
            <v>36566</v>
          </cell>
          <cell r="D471">
            <v>36567</v>
          </cell>
          <cell r="E471">
            <v>27627.81</v>
          </cell>
          <cell r="F471">
            <v>27898.43</v>
          </cell>
          <cell r="G471">
            <v>5052.71</v>
          </cell>
          <cell r="H471">
            <v>5052.71</v>
          </cell>
          <cell r="I471">
            <v>0</v>
          </cell>
          <cell r="J471">
            <v>21.916323836144183</v>
          </cell>
          <cell r="L471">
            <v>0</v>
          </cell>
          <cell r="M471">
            <v>605500.03084346268</v>
          </cell>
        </row>
        <row r="472">
          <cell r="A472" t="str">
            <v>UDSSAP</v>
          </cell>
          <cell r="C472">
            <v>36565</v>
          </cell>
          <cell r="D472">
            <v>36566</v>
          </cell>
          <cell r="E472">
            <v>0</v>
          </cell>
          <cell r="F472">
            <v>0</v>
          </cell>
          <cell r="G472">
            <v>45048</v>
          </cell>
          <cell r="H472">
            <v>45048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UDSSAP</v>
          </cell>
          <cell r="C473">
            <v>36564</v>
          </cell>
          <cell r="D473">
            <v>36565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UDSSAP</v>
          </cell>
          <cell r="C474">
            <v>36563</v>
          </cell>
          <cell r="D474">
            <v>36564</v>
          </cell>
          <cell r="E474">
            <v>31000.9</v>
          </cell>
          <cell r="F474">
            <v>31633.65</v>
          </cell>
          <cell r="G474">
            <v>1811.37</v>
          </cell>
          <cell r="H474">
            <v>1811.37</v>
          </cell>
          <cell r="I474">
            <v>0</v>
          </cell>
          <cell r="J474">
            <v>21.625095320963595</v>
          </cell>
          <cell r="L474">
            <v>0</v>
          </cell>
          <cell r="M474">
            <v>670397.41753566032</v>
          </cell>
        </row>
        <row r="475">
          <cell r="A475" t="str">
            <v>UDSSAP</v>
          </cell>
          <cell r="C475">
            <v>36560</v>
          </cell>
          <cell r="D475">
            <v>36563</v>
          </cell>
          <cell r="E475">
            <v>0</v>
          </cell>
          <cell r="F475">
            <v>0</v>
          </cell>
          <cell r="G475">
            <v>172599.31</v>
          </cell>
          <cell r="H475">
            <v>172599.31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UDSSAP</v>
          </cell>
          <cell r="C476">
            <v>36573</v>
          </cell>
          <cell r="D476">
            <v>36574</v>
          </cell>
          <cell r="E476">
            <v>12860.07</v>
          </cell>
          <cell r="F476">
            <v>13085.55</v>
          </cell>
          <cell r="G476">
            <v>67764.179999999993</v>
          </cell>
          <cell r="H476">
            <v>67764.179999999993</v>
          </cell>
          <cell r="I476">
            <v>0</v>
          </cell>
          <cell r="J476">
            <v>33.835393468367776</v>
          </cell>
          <cell r="L476">
            <v>0</v>
          </cell>
          <cell r="M476">
            <v>435125.52848075237</v>
          </cell>
        </row>
        <row r="477">
          <cell r="A477" t="str">
            <v>UDSSAP</v>
          </cell>
          <cell r="C477">
            <v>36572</v>
          </cell>
          <cell r="D477">
            <v>36573</v>
          </cell>
          <cell r="E477">
            <v>105734.33</v>
          </cell>
          <cell r="F477">
            <v>106698.05</v>
          </cell>
          <cell r="G477">
            <v>1523.33</v>
          </cell>
          <cell r="H477">
            <v>1522.9</v>
          </cell>
          <cell r="I477">
            <v>0</v>
          </cell>
          <cell r="J477">
            <v>25.180579107115829</v>
          </cell>
          <cell r="L477">
            <v>0</v>
          </cell>
          <cell r="M477">
            <v>2662451.6609028904</v>
          </cell>
        </row>
        <row r="478">
          <cell r="A478" t="str">
            <v>UDSSAP</v>
          </cell>
          <cell r="C478">
            <v>36571</v>
          </cell>
          <cell r="D478">
            <v>36572</v>
          </cell>
          <cell r="E478">
            <v>24404.18</v>
          </cell>
          <cell r="F478">
            <v>24736.35</v>
          </cell>
          <cell r="G478">
            <v>7041.87</v>
          </cell>
          <cell r="H478">
            <v>4331.82</v>
          </cell>
          <cell r="I478">
            <v>0</v>
          </cell>
          <cell r="J478">
            <v>29.91</v>
          </cell>
          <cell r="L478">
            <v>0</v>
          </cell>
          <cell r="M478">
            <v>729929.02379999997</v>
          </cell>
        </row>
        <row r="479">
          <cell r="A479" t="str">
            <v>UDSSAP</v>
          </cell>
          <cell r="C479">
            <v>36570</v>
          </cell>
          <cell r="D479">
            <v>36571</v>
          </cell>
          <cell r="E479">
            <v>168922.41</v>
          </cell>
          <cell r="F479">
            <v>170673.87</v>
          </cell>
          <cell r="G479">
            <v>352</v>
          </cell>
          <cell r="H479">
            <v>352</v>
          </cell>
          <cell r="I479">
            <v>0</v>
          </cell>
          <cell r="J479">
            <v>21.765054909108233</v>
          </cell>
          <cell r="L479">
            <v>0</v>
          </cell>
          <cell r="M479">
            <v>3676605.5290288939</v>
          </cell>
        </row>
        <row r="480">
          <cell r="A480" t="str">
            <v>UDSSAP</v>
          </cell>
          <cell r="C480">
            <v>36567</v>
          </cell>
          <cell r="D480">
            <v>36570</v>
          </cell>
          <cell r="E480">
            <v>7316.86</v>
          </cell>
          <cell r="F480">
            <v>7427.47</v>
          </cell>
          <cell r="G480">
            <v>0</v>
          </cell>
          <cell r="H480">
            <v>0</v>
          </cell>
          <cell r="I480">
            <v>0</v>
          </cell>
          <cell r="J480">
            <v>34.492243455712369</v>
          </cell>
          <cell r="L480">
            <v>0</v>
          </cell>
          <cell r="M480">
            <v>252374.91645136359</v>
          </cell>
        </row>
        <row r="481">
          <cell r="A481" t="str">
            <v>UDSSAP</v>
          </cell>
          <cell r="C481">
            <v>36566</v>
          </cell>
          <cell r="D481">
            <v>36567</v>
          </cell>
          <cell r="E481">
            <v>27627.81</v>
          </cell>
          <cell r="F481">
            <v>27898.43</v>
          </cell>
          <cell r="G481">
            <v>5052.71</v>
          </cell>
          <cell r="H481">
            <v>5052.71</v>
          </cell>
          <cell r="I481">
            <v>0</v>
          </cell>
          <cell r="J481">
            <v>21.916323836144183</v>
          </cell>
          <cell r="L481">
            <v>0</v>
          </cell>
          <cell r="M481">
            <v>605500.03084346268</v>
          </cell>
        </row>
        <row r="482">
          <cell r="A482" t="str">
            <v>UDSSAP</v>
          </cell>
          <cell r="C482">
            <v>36565</v>
          </cell>
          <cell r="D482">
            <v>36566</v>
          </cell>
          <cell r="E482">
            <v>0</v>
          </cell>
          <cell r="F482">
            <v>0</v>
          </cell>
          <cell r="G482">
            <v>45048</v>
          </cell>
          <cell r="H482">
            <v>45048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UDSSAP</v>
          </cell>
          <cell r="C483">
            <v>36564</v>
          </cell>
          <cell r="D483">
            <v>3656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UDSSAP</v>
          </cell>
          <cell r="C484">
            <v>36563</v>
          </cell>
          <cell r="D484">
            <v>36564</v>
          </cell>
          <cell r="E484">
            <v>31000.9</v>
          </cell>
          <cell r="F484">
            <v>31633.65</v>
          </cell>
          <cell r="G484">
            <v>1811.37</v>
          </cell>
          <cell r="H484">
            <v>1811.37</v>
          </cell>
          <cell r="I484">
            <v>0</v>
          </cell>
          <cell r="J484">
            <v>21.625095320963595</v>
          </cell>
          <cell r="L484">
            <v>0</v>
          </cell>
          <cell r="M484">
            <v>670397.41753566032</v>
          </cell>
        </row>
        <row r="485">
          <cell r="A485" t="str">
            <v>UDSSAP</v>
          </cell>
          <cell r="C485">
            <v>36560</v>
          </cell>
          <cell r="D485">
            <v>36563</v>
          </cell>
          <cell r="E485">
            <v>0</v>
          </cell>
          <cell r="F485">
            <v>0</v>
          </cell>
          <cell r="G485">
            <v>172599.31</v>
          </cell>
          <cell r="H485">
            <v>172599.31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UDSSAP</v>
          </cell>
          <cell r="C486">
            <v>36595</v>
          </cell>
          <cell r="D486">
            <v>36598</v>
          </cell>
          <cell r="E486">
            <v>8453.3799999999992</v>
          </cell>
          <cell r="F486">
            <v>8599.82</v>
          </cell>
          <cell r="G486">
            <v>233532.68</v>
          </cell>
          <cell r="H486">
            <v>13250.29</v>
          </cell>
          <cell r="I486">
            <v>0</v>
          </cell>
          <cell r="J486">
            <v>16.317594589189078</v>
          </cell>
          <cell r="L486">
            <v>0</v>
          </cell>
          <cell r="M486">
            <v>137938.82774835915</v>
          </cell>
        </row>
        <row r="487">
          <cell r="A487" t="str">
            <v>UDSSAP</v>
          </cell>
          <cell r="C487">
            <v>36594</v>
          </cell>
          <cell r="D487">
            <v>36595</v>
          </cell>
          <cell r="E487">
            <v>43008.38</v>
          </cell>
          <cell r="F487">
            <v>43785.4</v>
          </cell>
          <cell r="G487">
            <v>394574.6</v>
          </cell>
          <cell r="H487">
            <v>381872.42</v>
          </cell>
          <cell r="I487">
            <v>0</v>
          </cell>
          <cell r="J487">
            <v>34.130746787742034</v>
          </cell>
          <cell r="L487">
            <v>0</v>
          </cell>
          <cell r="M487">
            <v>1467908.1275309885</v>
          </cell>
        </row>
        <row r="488">
          <cell r="A488" t="str">
            <v>UDSSAP</v>
          </cell>
          <cell r="C488">
            <v>36593</v>
          </cell>
          <cell r="D488">
            <v>36594</v>
          </cell>
          <cell r="E488">
            <v>542503.89</v>
          </cell>
          <cell r="F488">
            <v>548574.68999999994</v>
          </cell>
          <cell r="G488">
            <v>127150.98</v>
          </cell>
          <cell r="H488">
            <v>116855.65</v>
          </cell>
          <cell r="I488">
            <v>0</v>
          </cell>
          <cell r="J488">
            <v>40.612229035211222</v>
          </cell>
          <cell r="L488">
            <v>0</v>
          </cell>
          <cell r="M488">
            <v>22032292.233173035</v>
          </cell>
        </row>
        <row r="489">
          <cell r="A489" t="str">
            <v>UDSSAP</v>
          </cell>
          <cell r="C489">
            <v>36592</v>
          </cell>
          <cell r="D489">
            <v>36593</v>
          </cell>
          <cell r="E489">
            <v>71993.73</v>
          </cell>
          <cell r="F489">
            <v>72494.210000000006</v>
          </cell>
          <cell r="G489">
            <v>90701.1</v>
          </cell>
          <cell r="H489">
            <v>90350.82</v>
          </cell>
          <cell r="I489">
            <v>0</v>
          </cell>
          <cell r="J489">
            <v>19.718937803446646</v>
          </cell>
          <cell r="L489">
            <v>0</v>
          </cell>
          <cell r="M489">
            <v>1419639.8841081308</v>
          </cell>
        </row>
        <row r="490">
          <cell r="A490" t="str">
            <v>UDSSAP</v>
          </cell>
          <cell r="C490">
            <v>36591</v>
          </cell>
          <cell r="D490">
            <v>36592</v>
          </cell>
          <cell r="E490">
            <v>156345.54999999999</v>
          </cell>
          <cell r="F490">
            <v>157959.20000000001</v>
          </cell>
          <cell r="G490">
            <v>37398.47</v>
          </cell>
          <cell r="H490">
            <v>37261.57</v>
          </cell>
          <cell r="I490">
            <v>0</v>
          </cell>
          <cell r="J490">
            <v>23.067954787058934</v>
          </cell>
          <cell r="L490">
            <v>0</v>
          </cell>
          <cell r="M490">
            <v>3606572.0785578615</v>
          </cell>
        </row>
        <row r="491">
          <cell r="A491" t="str">
            <v>UDSSAP</v>
          </cell>
          <cell r="C491">
            <v>36588</v>
          </cell>
          <cell r="D491">
            <v>36591</v>
          </cell>
          <cell r="E491">
            <v>14175.43</v>
          </cell>
          <cell r="F491">
            <v>14407.81</v>
          </cell>
          <cell r="G491">
            <v>69465.78</v>
          </cell>
          <cell r="H491">
            <v>39189.129999999997</v>
          </cell>
          <cell r="I491">
            <v>0</v>
          </cell>
          <cell r="J491">
            <v>22.455865471574104</v>
          </cell>
          <cell r="L491">
            <v>0</v>
          </cell>
          <cell r="M491">
            <v>318321.5490817157</v>
          </cell>
        </row>
        <row r="492">
          <cell r="A492" t="str">
            <v>UDSSAP</v>
          </cell>
          <cell r="C492">
            <v>36587</v>
          </cell>
          <cell r="D492">
            <v>36588</v>
          </cell>
          <cell r="E492">
            <v>79873.77</v>
          </cell>
          <cell r="F492">
            <v>80690.570000000007</v>
          </cell>
          <cell r="G492">
            <v>13246.17</v>
          </cell>
          <cell r="H492">
            <v>8930.75</v>
          </cell>
          <cell r="I492">
            <v>0</v>
          </cell>
          <cell r="J492">
            <v>16.013944934333711</v>
          </cell>
          <cell r="L492">
            <v>0</v>
          </cell>
          <cell r="M492">
            <v>1279094.1544776361</v>
          </cell>
        </row>
        <row r="493">
          <cell r="A493" t="str">
            <v>UDSSAP</v>
          </cell>
          <cell r="C493">
            <v>36586</v>
          </cell>
          <cell r="D493">
            <v>36587</v>
          </cell>
          <cell r="E493">
            <v>89639.69</v>
          </cell>
          <cell r="F493">
            <v>90880.21</v>
          </cell>
          <cell r="G493">
            <v>96899.28</v>
          </cell>
          <cell r="H493">
            <v>60410.09</v>
          </cell>
          <cell r="I493">
            <v>0</v>
          </cell>
          <cell r="J493">
            <v>28.843951243070414</v>
          </cell>
          <cell r="L493">
            <v>0</v>
          </cell>
          <cell r="M493">
            <v>2585562.8478039466</v>
          </cell>
        </row>
        <row r="494">
          <cell r="A494" t="str">
            <v>UDSSAP</v>
          </cell>
          <cell r="C494">
            <v>36585</v>
          </cell>
          <cell r="D494">
            <v>36586</v>
          </cell>
          <cell r="E494">
            <v>50841.37</v>
          </cell>
          <cell r="F494">
            <v>51287.01</v>
          </cell>
          <cell r="G494">
            <v>128682.66</v>
          </cell>
          <cell r="H494">
            <v>14031.08</v>
          </cell>
          <cell r="I494">
            <v>0</v>
          </cell>
          <cell r="J494">
            <v>19.517290440600846</v>
          </cell>
          <cell r="L494">
            <v>0</v>
          </cell>
          <cell r="M494">
            <v>992285.78468805063</v>
          </cell>
        </row>
        <row r="495">
          <cell r="A495" t="str">
            <v>UDSSAP</v>
          </cell>
          <cell r="C495">
            <v>36584</v>
          </cell>
          <cell r="D495">
            <v>36585</v>
          </cell>
          <cell r="E495">
            <v>127377.97</v>
          </cell>
          <cell r="F495">
            <v>128884.1</v>
          </cell>
          <cell r="G495">
            <v>616726.93999999994</v>
          </cell>
          <cell r="H495">
            <v>613630.18000000005</v>
          </cell>
          <cell r="I495">
            <v>0</v>
          </cell>
          <cell r="J495">
            <v>21.035996544957833</v>
          </cell>
          <cell r="L495">
            <v>0</v>
          </cell>
          <cell r="M495">
            <v>2679522.5368237426</v>
          </cell>
        </row>
        <row r="496">
          <cell r="A496" t="str">
            <v>UDSSAP</v>
          </cell>
          <cell r="C496">
            <v>36581</v>
          </cell>
          <cell r="D496">
            <v>36584</v>
          </cell>
          <cell r="E496">
            <v>136427.15</v>
          </cell>
          <cell r="F496">
            <v>137147.47</v>
          </cell>
          <cell r="G496">
            <v>65703.34</v>
          </cell>
          <cell r="H496">
            <v>20925.09</v>
          </cell>
          <cell r="I496">
            <v>0</v>
          </cell>
          <cell r="J496">
            <v>17.093865945904799</v>
          </cell>
          <cell r="L496">
            <v>0</v>
          </cell>
          <cell r="M496">
            <v>2332067.413481846</v>
          </cell>
        </row>
        <row r="497">
          <cell r="A497" t="str">
            <v>UDSSAP</v>
          </cell>
          <cell r="C497">
            <v>36580</v>
          </cell>
          <cell r="D497">
            <v>36581</v>
          </cell>
          <cell r="E497">
            <v>34159.15</v>
          </cell>
          <cell r="F497">
            <v>34762.97</v>
          </cell>
          <cell r="G497">
            <v>97873.9</v>
          </cell>
          <cell r="H497">
            <v>92941.98</v>
          </cell>
          <cell r="I497">
            <v>0</v>
          </cell>
          <cell r="J497">
            <v>31.797974125916166</v>
          </cell>
          <cell r="L497">
            <v>0</v>
          </cell>
          <cell r="M497">
            <v>1086191.7678632892</v>
          </cell>
        </row>
        <row r="498">
          <cell r="A498" t="str">
            <v>UDSSAP</v>
          </cell>
          <cell r="C498">
            <v>36579</v>
          </cell>
          <cell r="D498">
            <v>36580</v>
          </cell>
          <cell r="E498">
            <v>20231.8</v>
          </cell>
          <cell r="F498">
            <v>20502.509999999998</v>
          </cell>
          <cell r="G498">
            <v>8740.98</v>
          </cell>
          <cell r="H498">
            <v>8523.2999999999993</v>
          </cell>
          <cell r="I498">
            <v>0</v>
          </cell>
          <cell r="J498">
            <v>23.428457423017964</v>
          </cell>
          <cell r="L498">
            <v>0</v>
          </cell>
          <cell r="M498">
            <v>473999.86489101482</v>
          </cell>
        </row>
        <row r="499">
          <cell r="A499" t="str">
            <v>UDSSAP</v>
          </cell>
          <cell r="C499">
            <v>36578</v>
          </cell>
          <cell r="D499">
            <v>36579</v>
          </cell>
          <cell r="E499">
            <v>205731.46</v>
          </cell>
          <cell r="F499">
            <v>208471.67999999999</v>
          </cell>
          <cell r="G499">
            <v>245163.58</v>
          </cell>
          <cell r="H499">
            <v>242291.24</v>
          </cell>
          <cell r="I499">
            <v>0</v>
          </cell>
          <cell r="J499">
            <v>28.779151311583426</v>
          </cell>
          <cell r="L499">
            <v>0</v>
          </cell>
          <cell r="M499">
            <v>5920776.8168929731</v>
          </cell>
        </row>
        <row r="500">
          <cell r="A500" t="str">
            <v>UDSSAP</v>
          </cell>
          <cell r="C500">
            <v>36574</v>
          </cell>
          <cell r="D500">
            <v>36578</v>
          </cell>
          <cell r="E500">
            <v>13929.67</v>
          </cell>
          <cell r="F500">
            <v>14107.88</v>
          </cell>
          <cell r="G500">
            <v>48431.24</v>
          </cell>
          <cell r="H500">
            <v>48082.04</v>
          </cell>
          <cell r="I500">
            <v>0</v>
          </cell>
          <cell r="J500">
            <v>23.335799482275153</v>
          </cell>
          <cell r="L500">
            <v>0</v>
          </cell>
          <cell r="M500">
            <v>325059.98597426375</v>
          </cell>
        </row>
        <row r="501">
          <cell r="A501" t="str">
            <v>UDSSAP</v>
          </cell>
          <cell r="C501">
            <v>36573</v>
          </cell>
          <cell r="D501">
            <v>36574</v>
          </cell>
          <cell r="E501">
            <v>12860.07</v>
          </cell>
          <cell r="F501">
            <v>13085.55</v>
          </cell>
          <cell r="G501">
            <v>67764.179999999993</v>
          </cell>
          <cell r="H501">
            <v>67764.179999999993</v>
          </cell>
          <cell r="I501">
            <v>0</v>
          </cell>
          <cell r="J501">
            <v>33.835393468367776</v>
          </cell>
          <cell r="L501">
            <v>0</v>
          </cell>
          <cell r="M501">
            <v>435125.52848075237</v>
          </cell>
        </row>
        <row r="502">
          <cell r="A502" t="str">
            <v>UDSSAP</v>
          </cell>
          <cell r="C502">
            <v>36572</v>
          </cell>
          <cell r="D502">
            <v>36573</v>
          </cell>
          <cell r="E502">
            <v>105734.33</v>
          </cell>
          <cell r="F502">
            <v>106698.05</v>
          </cell>
          <cell r="G502">
            <v>1523.33</v>
          </cell>
          <cell r="H502">
            <v>1522.9</v>
          </cell>
          <cell r="I502">
            <v>0</v>
          </cell>
          <cell r="J502">
            <v>25.180579107115829</v>
          </cell>
          <cell r="L502">
            <v>0</v>
          </cell>
          <cell r="M502">
            <v>2662451.6609028904</v>
          </cell>
        </row>
        <row r="503">
          <cell r="A503" t="str">
            <v>UDSSAP</v>
          </cell>
          <cell r="C503">
            <v>36571</v>
          </cell>
          <cell r="D503">
            <v>36572</v>
          </cell>
          <cell r="E503">
            <v>24404.18</v>
          </cell>
          <cell r="F503">
            <v>24736.35</v>
          </cell>
          <cell r="G503">
            <v>7041.87</v>
          </cell>
          <cell r="H503">
            <v>4331.82</v>
          </cell>
          <cell r="I503">
            <v>0</v>
          </cell>
          <cell r="J503">
            <v>29.91</v>
          </cell>
          <cell r="L503">
            <v>0</v>
          </cell>
          <cell r="M503">
            <v>729929.02379999997</v>
          </cell>
        </row>
        <row r="504">
          <cell r="A504" t="str">
            <v>UDSSAP</v>
          </cell>
          <cell r="C504">
            <v>36570</v>
          </cell>
          <cell r="D504">
            <v>36571</v>
          </cell>
          <cell r="E504">
            <v>168922.41</v>
          </cell>
          <cell r="F504">
            <v>170673.87</v>
          </cell>
          <cell r="G504">
            <v>352</v>
          </cell>
          <cell r="H504">
            <v>352</v>
          </cell>
          <cell r="I504">
            <v>0</v>
          </cell>
          <cell r="J504">
            <v>21.765054909108233</v>
          </cell>
          <cell r="L504">
            <v>0</v>
          </cell>
          <cell r="M504">
            <v>3676605.5290288939</v>
          </cell>
        </row>
        <row r="505">
          <cell r="A505" t="str">
            <v>UDSSAP</v>
          </cell>
          <cell r="C505">
            <v>36567</v>
          </cell>
          <cell r="D505">
            <v>36570</v>
          </cell>
          <cell r="E505">
            <v>7316.86</v>
          </cell>
          <cell r="F505">
            <v>7427.47</v>
          </cell>
          <cell r="G505">
            <v>0</v>
          </cell>
          <cell r="H505">
            <v>0</v>
          </cell>
          <cell r="I505">
            <v>0</v>
          </cell>
          <cell r="J505">
            <v>34.492243455712369</v>
          </cell>
          <cell r="L505">
            <v>0</v>
          </cell>
          <cell r="M505">
            <v>252374.91645136359</v>
          </cell>
        </row>
        <row r="506">
          <cell r="A506" t="str">
            <v>UDSSAP</v>
          </cell>
          <cell r="C506">
            <v>36566</v>
          </cell>
          <cell r="D506">
            <v>36567</v>
          </cell>
          <cell r="E506">
            <v>27627.81</v>
          </cell>
          <cell r="F506">
            <v>27898.43</v>
          </cell>
          <cell r="G506">
            <v>5052.71</v>
          </cell>
          <cell r="H506">
            <v>5052.71</v>
          </cell>
          <cell r="I506">
            <v>0</v>
          </cell>
          <cell r="J506">
            <v>21.916323836144183</v>
          </cell>
          <cell r="L506">
            <v>0</v>
          </cell>
          <cell r="M506">
            <v>605500.03084346268</v>
          </cell>
        </row>
        <row r="507">
          <cell r="A507" t="str">
            <v>UDSSAP</v>
          </cell>
          <cell r="C507">
            <v>36565</v>
          </cell>
          <cell r="D507">
            <v>36566</v>
          </cell>
          <cell r="E507">
            <v>0</v>
          </cell>
          <cell r="F507">
            <v>0</v>
          </cell>
          <cell r="G507">
            <v>45048</v>
          </cell>
          <cell r="H507">
            <v>45048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UDSSAP</v>
          </cell>
          <cell r="C508">
            <v>36564</v>
          </cell>
          <cell r="D508">
            <v>36565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UDSSAP</v>
          </cell>
          <cell r="C509">
            <v>36563</v>
          </cell>
          <cell r="D509">
            <v>36564</v>
          </cell>
          <cell r="E509">
            <v>31000.9</v>
          </cell>
          <cell r="F509">
            <v>31633.65</v>
          </cell>
          <cell r="G509">
            <v>1811.37</v>
          </cell>
          <cell r="H509">
            <v>1811.37</v>
          </cell>
          <cell r="I509">
            <v>0</v>
          </cell>
          <cell r="J509">
            <v>21.625095320963595</v>
          </cell>
          <cell r="L509">
            <v>0</v>
          </cell>
          <cell r="M509">
            <v>670397.41753566032</v>
          </cell>
        </row>
        <row r="510">
          <cell r="A510" t="str">
            <v>UDSSAP</v>
          </cell>
          <cell r="C510">
            <v>36560</v>
          </cell>
          <cell r="D510">
            <v>36563</v>
          </cell>
          <cell r="E510">
            <v>0</v>
          </cell>
          <cell r="F510">
            <v>0</v>
          </cell>
          <cell r="G510">
            <v>172599.31</v>
          </cell>
          <cell r="H510">
            <v>172599.31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UDSSAP</v>
          </cell>
          <cell r="C511">
            <v>36584</v>
          </cell>
          <cell r="D511">
            <v>36585</v>
          </cell>
          <cell r="E511">
            <v>127377.97</v>
          </cell>
          <cell r="F511">
            <v>128884.1</v>
          </cell>
          <cell r="G511">
            <v>616726.93999999994</v>
          </cell>
          <cell r="H511">
            <v>613630.18000000005</v>
          </cell>
          <cell r="I511">
            <v>0</v>
          </cell>
          <cell r="J511">
            <v>21.035996544957833</v>
          </cell>
          <cell r="L511">
            <v>0</v>
          </cell>
          <cell r="M511">
            <v>2679522.5368237426</v>
          </cell>
        </row>
        <row r="512">
          <cell r="A512" t="str">
            <v>UDSSAP</v>
          </cell>
          <cell r="C512">
            <v>36581</v>
          </cell>
          <cell r="D512">
            <v>36584</v>
          </cell>
          <cell r="E512">
            <v>136427.15</v>
          </cell>
          <cell r="F512">
            <v>137147.47</v>
          </cell>
          <cell r="G512">
            <v>65703.34</v>
          </cell>
          <cell r="H512">
            <v>20925.09</v>
          </cell>
          <cell r="I512">
            <v>0</v>
          </cell>
          <cell r="J512">
            <v>17.093865945904799</v>
          </cell>
          <cell r="L512">
            <v>0</v>
          </cell>
          <cell r="M512">
            <v>2332067.413481846</v>
          </cell>
        </row>
        <row r="513">
          <cell r="A513" t="str">
            <v>UDSSAP</v>
          </cell>
          <cell r="C513">
            <v>36580</v>
          </cell>
          <cell r="D513">
            <v>36581</v>
          </cell>
          <cell r="E513">
            <v>34159.15</v>
          </cell>
          <cell r="F513">
            <v>34762.97</v>
          </cell>
          <cell r="G513">
            <v>97873.9</v>
          </cell>
          <cell r="H513">
            <v>92941.98</v>
          </cell>
          <cell r="I513">
            <v>0</v>
          </cell>
          <cell r="J513">
            <v>31.797974125916166</v>
          </cell>
          <cell r="L513">
            <v>0</v>
          </cell>
          <cell r="M513">
            <v>1086191.7678632892</v>
          </cell>
        </row>
        <row r="514">
          <cell r="A514" t="str">
            <v>UDSSAP</v>
          </cell>
          <cell r="C514">
            <v>36579</v>
          </cell>
          <cell r="D514">
            <v>36580</v>
          </cell>
          <cell r="E514">
            <v>20231.8</v>
          </cell>
          <cell r="F514">
            <v>20502.509999999998</v>
          </cell>
          <cell r="G514">
            <v>8740.98</v>
          </cell>
          <cell r="H514">
            <v>8523.2999999999993</v>
          </cell>
          <cell r="I514">
            <v>0</v>
          </cell>
          <cell r="J514">
            <v>23.428457423017964</v>
          </cell>
          <cell r="L514">
            <v>0</v>
          </cell>
          <cell r="M514">
            <v>473999.86489101482</v>
          </cell>
        </row>
        <row r="515">
          <cell r="A515" t="str">
            <v>UDSSAP</v>
          </cell>
          <cell r="C515">
            <v>36578</v>
          </cell>
          <cell r="D515">
            <v>36579</v>
          </cell>
          <cell r="E515">
            <v>205731.46</v>
          </cell>
          <cell r="F515">
            <v>208471.67999999999</v>
          </cell>
          <cell r="G515">
            <v>245163.58</v>
          </cell>
          <cell r="H515">
            <v>242291.24</v>
          </cell>
          <cell r="I515">
            <v>0</v>
          </cell>
          <cell r="J515">
            <v>28.779151311583426</v>
          </cell>
          <cell r="L515">
            <v>0</v>
          </cell>
          <cell r="M515">
            <v>5920776.8168929731</v>
          </cell>
        </row>
        <row r="516">
          <cell r="A516" t="str">
            <v>UDSSAP</v>
          </cell>
          <cell r="C516">
            <v>36574</v>
          </cell>
          <cell r="D516">
            <v>36578</v>
          </cell>
          <cell r="E516">
            <v>13929.67</v>
          </cell>
          <cell r="F516">
            <v>14107.88</v>
          </cell>
          <cell r="G516">
            <v>48431.24</v>
          </cell>
          <cell r="H516">
            <v>48082.04</v>
          </cell>
          <cell r="I516">
            <v>0</v>
          </cell>
          <cell r="J516">
            <v>23.335799482275153</v>
          </cell>
          <cell r="L516">
            <v>0</v>
          </cell>
          <cell r="M516">
            <v>325059.98597426375</v>
          </cell>
        </row>
        <row r="517">
          <cell r="A517" t="str">
            <v>UDSSAP</v>
          </cell>
          <cell r="C517">
            <v>36573</v>
          </cell>
          <cell r="D517">
            <v>36574</v>
          </cell>
          <cell r="E517">
            <v>12860.07</v>
          </cell>
          <cell r="F517">
            <v>13085.55</v>
          </cell>
          <cell r="G517">
            <v>67764.179999999993</v>
          </cell>
          <cell r="H517">
            <v>67764.179999999993</v>
          </cell>
          <cell r="I517">
            <v>0</v>
          </cell>
          <cell r="J517">
            <v>33.835393468367776</v>
          </cell>
          <cell r="L517">
            <v>0</v>
          </cell>
          <cell r="M517">
            <v>435125.52848075237</v>
          </cell>
        </row>
        <row r="518">
          <cell r="A518" t="str">
            <v>UDSSAP</v>
          </cell>
          <cell r="C518">
            <v>36572</v>
          </cell>
          <cell r="D518">
            <v>36573</v>
          </cell>
          <cell r="E518">
            <v>105734.33</v>
          </cell>
          <cell r="F518">
            <v>106698.05</v>
          </cell>
          <cell r="G518">
            <v>1523.33</v>
          </cell>
          <cell r="H518">
            <v>1522.9</v>
          </cell>
          <cell r="I518">
            <v>0</v>
          </cell>
          <cell r="J518">
            <v>25.180579107115829</v>
          </cell>
          <cell r="L518">
            <v>0</v>
          </cell>
          <cell r="M518">
            <v>2662451.6609028904</v>
          </cell>
        </row>
        <row r="519">
          <cell r="A519" t="str">
            <v>UDSSAP</v>
          </cell>
          <cell r="C519">
            <v>36571</v>
          </cell>
          <cell r="D519">
            <v>36572</v>
          </cell>
          <cell r="E519">
            <v>24404.18</v>
          </cell>
          <cell r="F519">
            <v>24736.35</v>
          </cell>
          <cell r="G519">
            <v>7041.87</v>
          </cell>
          <cell r="H519">
            <v>4331.82</v>
          </cell>
          <cell r="I519">
            <v>0</v>
          </cell>
          <cell r="J519">
            <v>29.91</v>
          </cell>
          <cell r="L519">
            <v>0</v>
          </cell>
          <cell r="M519">
            <v>729929.02379999997</v>
          </cell>
        </row>
        <row r="520">
          <cell r="A520" t="str">
            <v>UDSSAP</v>
          </cell>
          <cell r="C520">
            <v>36570</v>
          </cell>
          <cell r="D520">
            <v>36571</v>
          </cell>
          <cell r="E520">
            <v>168922.41</v>
          </cell>
          <cell r="F520">
            <v>170673.87</v>
          </cell>
          <cell r="G520">
            <v>352</v>
          </cell>
          <cell r="H520">
            <v>352</v>
          </cell>
          <cell r="I520">
            <v>0</v>
          </cell>
          <cell r="J520">
            <v>21.765054909108233</v>
          </cell>
          <cell r="L520">
            <v>0</v>
          </cell>
          <cell r="M520">
            <v>3676605.5290288939</v>
          </cell>
        </row>
        <row r="521">
          <cell r="A521" t="str">
            <v>UDSSAP</v>
          </cell>
          <cell r="C521">
            <v>36567</v>
          </cell>
          <cell r="D521">
            <v>36570</v>
          </cell>
          <cell r="E521">
            <v>7316.86</v>
          </cell>
          <cell r="F521">
            <v>7427.47</v>
          </cell>
          <cell r="G521">
            <v>0</v>
          </cell>
          <cell r="H521">
            <v>0</v>
          </cell>
          <cell r="I521">
            <v>0</v>
          </cell>
          <cell r="J521">
            <v>34.492243455712369</v>
          </cell>
          <cell r="L521">
            <v>0</v>
          </cell>
          <cell r="M521">
            <v>252374.91645136359</v>
          </cell>
        </row>
        <row r="522">
          <cell r="A522" t="str">
            <v>UDSSAP</v>
          </cell>
          <cell r="C522">
            <v>36566</v>
          </cell>
          <cell r="D522">
            <v>36567</v>
          </cell>
          <cell r="E522">
            <v>27627.81</v>
          </cell>
          <cell r="F522">
            <v>27898.43</v>
          </cell>
          <cell r="G522">
            <v>5052.71</v>
          </cell>
          <cell r="H522">
            <v>5052.71</v>
          </cell>
          <cell r="I522">
            <v>0</v>
          </cell>
          <cell r="J522">
            <v>21.916323836144183</v>
          </cell>
          <cell r="L522">
            <v>0</v>
          </cell>
          <cell r="M522">
            <v>605500.03084346268</v>
          </cell>
        </row>
        <row r="523">
          <cell r="A523" t="str">
            <v>UDSSAP</v>
          </cell>
          <cell r="C523">
            <v>36565</v>
          </cell>
          <cell r="D523">
            <v>36566</v>
          </cell>
          <cell r="E523">
            <v>0</v>
          </cell>
          <cell r="F523">
            <v>0</v>
          </cell>
          <cell r="G523">
            <v>45048</v>
          </cell>
          <cell r="H523">
            <v>45048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UDSSAP</v>
          </cell>
          <cell r="C524">
            <v>36564</v>
          </cell>
          <cell r="D524">
            <v>36565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UDSSAP</v>
          </cell>
          <cell r="C525">
            <v>36563</v>
          </cell>
          <cell r="D525">
            <v>36564</v>
          </cell>
          <cell r="E525">
            <v>31000.9</v>
          </cell>
          <cell r="F525">
            <v>31633.65</v>
          </cell>
          <cell r="G525">
            <v>1811.37</v>
          </cell>
          <cell r="H525">
            <v>1811.37</v>
          </cell>
          <cell r="I525">
            <v>0</v>
          </cell>
          <cell r="J525">
            <v>21.625095320963595</v>
          </cell>
          <cell r="L525">
            <v>0</v>
          </cell>
          <cell r="M525">
            <v>670397.41753566032</v>
          </cell>
        </row>
        <row r="526">
          <cell r="A526" t="str">
            <v>UDSSAP</v>
          </cell>
          <cell r="C526">
            <v>36560</v>
          </cell>
          <cell r="D526">
            <v>36563</v>
          </cell>
          <cell r="E526">
            <v>0</v>
          </cell>
          <cell r="F526">
            <v>0</v>
          </cell>
          <cell r="G526">
            <v>172599.31</v>
          </cell>
          <cell r="H526">
            <v>172599.31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UDSSAP</v>
          </cell>
          <cell r="C527">
            <v>36565</v>
          </cell>
          <cell r="D527">
            <v>36566</v>
          </cell>
          <cell r="E527">
            <v>0</v>
          </cell>
          <cell r="F527">
            <v>0</v>
          </cell>
          <cell r="G527">
            <v>45048</v>
          </cell>
          <cell r="H527">
            <v>45048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UDSSAP</v>
          </cell>
          <cell r="C528">
            <v>36564</v>
          </cell>
          <cell r="D528">
            <v>36565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</row>
        <row r="529">
          <cell r="A529" t="str">
            <v>UDSSAP</v>
          </cell>
          <cell r="C529">
            <v>36563</v>
          </cell>
          <cell r="D529">
            <v>36564</v>
          </cell>
          <cell r="E529">
            <v>31000.9</v>
          </cell>
          <cell r="F529">
            <v>31633.65</v>
          </cell>
          <cell r="G529">
            <v>1811.37</v>
          </cell>
          <cell r="H529">
            <v>1811.37</v>
          </cell>
          <cell r="I529">
            <v>0</v>
          </cell>
          <cell r="J529">
            <v>21.625095320963595</v>
          </cell>
          <cell r="L529">
            <v>0</v>
          </cell>
          <cell r="M529">
            <v>670397.41753566032</v>
          </cell>
        </row>
        <row r="530">
          <cell r="A530" t="str">
            <v>UDSSAP</v>
          </cell>
          <cell r="C530">
            <v>36560</v>
          </cell>
          <cell r="D530">
            <v>36563</v>
          </cell>
          <cell r="E530">
            <v>0</v>
          </cell>
          <cell r="F530">
            <v>0</v>
          </cell>
          <cell r="G530">
            <v>172599.31</v>
          </cell>
          <cell r="H530">
            <v>172599.31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UDSSAP</v>
          </cell>
          <cell r="C531">
            <v>36585</v>
          </cell>
          <cell r="D531">
            <v>36586</v>
          </cell>
          <cell r="E531">
            <v>50841.37</v>
          </cell>
          <cell r="F531">
            <v>51287.01</v>
          </cell>
          <cell r="G531">
            <v>128682.66</v>
          </cell>
          <cell r="H531">
            <v>14031.08</v>
          </cell>
          <cell r="I531">
            <v>0</v>
          </cell>
          <cell r="J531">
            <v>19.517290440600846</v>
          </cell>
          <cell r="L531">
            <v>0</v>
          </cell>
          <cell r="M531">
            <v>992285.78468805063</v>
          </cell>
        </row>
        <row r="532">
          <cell r="A532" t="str">
            <v>UDSSAP</v>
          </cell>
          <cell r="C532">
            <v>36584</v>
          </cell>
          <cell r="D532">
            <v>36585</v>
          </cell>
          <cell r="E532">
            <v>127377.97</v>
          </cell>
          <cell r="F532">
            <v>128884.1</v>
          </cell>
          <cell r="G532">
            <v>616726.93999999994</v>
          </cell>
          <cell r="H532">
            <v>613630.18000000005</v>
          </cell>
          <cell r="I532">
            <v>0</v>
          </cell>
          <cell r="J532">
            <v>21.035996544957833</v>
          </cell>
          <cell r="L532">
            <v>0</v>
          </cell>
          <cell r="M532">
            <v>2679522.5368237426</v>
          </cell>
        </row>
        <row r="533">
          <cell r="A533" t="str">
            <v>UDSSAP</v>
          </cell>
          <cell r="C533">
            <v>36581</v>
          </cell>
          <cell r="D533">
            <v>36584</v>
          </cell>
          <cell r="E533">
            <v>136427.15</v>
          </cell>
          <cell r="F533">
            <v>137147.47</v>
          </cell>
          <cell r="G533">
            <v>65703.34</v>
          </cell>
          <cell r="H533">
            <v>20925.09</v>
          </cell>
          <cell r="I533">
            <v>0</v>
          </cell>
          <cell r="J533">
            <v>17.093865945904799</v>
          </cell>
          <cell r="L533">
            <v>0</v>
          </cell>
          <cell r="M533">
            <v>2332067.413481846</v>
          </cell>
        </row>
        <row r="534">
          <cell r="A534" t="str">
            <v>UDSSAP</v>
          </cell>
          <cell r="C534">
            <v>36580</v>
          </cell>
          <cell r="D534">
            <v>36581</v>
          </cell>
          <cell r="E534">
            <v>34159.15</v>
          </cell>
          <cell r="F534">
            <v>34762.97</v>
          </cell>
          <cell r="G534">
            <v>97873.9</v>
          </cell>
          <cell r="H534">
            <v>92941.98</v>
          </cell>
          <cell r="I534">
            <v>0</v>
          </cell>
          <cell r="J534">
            <v>31.797974125916166</v>
          </cell>
          <cell r="L534">
            <v>0</v>
          </cell>
          <cell r="M534">
            <v>1086191.7678632892</v>
          </cell>
        </row>
        <row r="535">
          <cell r="A535" t="str">
            <v>UDSSAP</v>
          </cell>
          <cell r="C535">
            <v>36579</v>
          </cell>
          <cell r="D535">
            <v>36580</v>
          </cell>
          <cell r="E535">
            <v>20231.8</v>
          </cell>
          <cell r="F535">
            <v>20502.509999999998</v>
          </cell>
          <cell r="G535">
            <v>8740.98</v>
          </cell>
          <cell r="H535">
            <v>8523.2999999999993</v>
          </cell>
          <cell r="I535">
            <v>0</v>
          </cell>
          <cell r="J535">
            <v>23.428457423017964</v>
          </cell>
          <cell r="L535">
            <v>0</v>
          </cell>
          <cell r="M535">
            <v>473999.86489101482</v>
          </cell>
        </row>
        <row r="536">
          <cell r="A536" t="str">
            <v>UDSSAP</v>
          </cell>
          <cell r="C536">
            <v>36578</v>
          </cell>
          <cell r="D536">
            <v>36579</v>
          </cell>
          <cell r="E536">
            <v>205731.46</v>
          </cell>
          <cell r="F536">
            <v>208471.67999999999</v>
          </cell>
          <cell r="G536">
            <v>245163.58</v>
          </cell>
          <cell r="H536">
            <v>242291.24</v>
          </cell>
          <cell r="I536">
            <v>0</v>
          </cell>
          <cell r="J536">
            <v>28.779151311583426</v>
          </cell>
          <cell r="L536">
            <v>0</v>
          </cell>
          <cell r="M536">
            <v>5920776.8168929731</v>
          </cell>
        </row>
        <row r="537">
          <cell r="A537" t="str">
            <v>UDSSAP</v>
          </cell>
          <cell r="C537">
            <v>36574</v>
          </cell>
          <cell r="D537">
            <v>36578</v>
          </cell>
          <cell r="E537">
            <v>13929.67</v>
          </cell>
          <cell r="F537">
            <v>14107.88</v>
          </cell>
          <cell r="G537">
            <v>48431.24</v>
          </cell>
          <cell r="H537">
            <v>48082.04</v>
          </cell>
          <cell r="I537">
            <v>0</v>
          </cell>
          <cell r="J537">
            <v>23.335799482275153</v>
          </cell>
          <cell r="L537">
            <v>0</v>
          </cell>
          <cell r="M537">
            <v>325059.98597426375</v>
          </cell>
        </row>
        <row r="538">
          <cell r="A538" t="str">
            <v>UDSSAP</v>
          </cell>
          <cell r="C538">
            <v>36573</v>
          </cell>
          <cell r="D538">
            <v>36574</v>
          </cell>
          <cell r="E538">
            <v>12860.07</v>
          </cell>
          <cell r="F538">
            <v>13085.55</v>
          </cell>
          <cell r="G538">
            <v>67764.179999999993</v>
          </cell>
          <cell r="H538">
            <v>67764.179999999993</v>
          </cell>
          <cell r="I538">
            <v>0</v>
          </cell>
          <cell r="J538">
            <v>33.835393468367776</v>
          </cell>
          <cell r="L538">
            <v>0</v>
          </cell>
          <cell r="M538">
            <v>435125.52848075237</v>
          </cell>
        </row>
        <row r="539">
          <cell r="A539" t="str">
            <v>UDSSAP</v>
          </cell>
          <cell r="C539">
            <v>36572</v>
          </cell>
          <cell r="D539">
            <v>36573</v>
          </cell>
          <cell r="E539">
            <v>105734.33</v>
          </cell>
          <cell r="F539">
            <v>106698.05</v>
          </cell>
          <cell r="G539">
            <v>1523.33</v>
          </cell>
          <cell r="H539">
            <v>1522.9</v>
          </cell>
          <cell r="I539">
            <v>0</v>
          </cell>
          <cell r="J539">
            <v>25.180579107115829</v>
          </cell>
          <cell r="L539">
            <v>0</v>
          </cell>
          <cell r="M539">
            <v>2662451.6609028904</v>
          </cell>
        </row>
        <row r="540">
          <cell r="A540" t="str">
            <v>UDSSAP</v>
          </cell>
          <cell r="C540">
            <v>36571</v>
          </cell>
          <cell r="D540">
            <v>36572</v>
          </cell>
          <cell r="E540">
            <v>24404.18</v>
          </cell>
          <cell r="F540">
            <v>24736.35</v>
          </cell>
          <cell r="G540">
            <v>7041.87</v>
          </cell>
          <cell r="H540">
            <v>4331.82</v>
          </cell>
          <cell r="I540">
            <v>0</v>
          </cell>
          <cell r="J540">
            <v>29.91</v>
          </cell>
          <cell r="L540">
            <v>0</v>
          </cell>
          <cell r="M540">
            <v>729929.02379999997</v>
          </cell>
        </row>
        <row r="541">
          <cell r="A541" t="str">
            <v>UDSSAP</v>
          </cell>
          <cell r="C541">
            <v>36570</v>
          </cell>
          <cell r="D541">
            <v>36571</v>
          </cell>
          <cell r="E541">
            <v>168922.41</v>
          </cell>
          <cell r="F541">
            <v>170673.87</v>
          </cell>
          <cell r="G541">
            <v>352</v>
          </cell>
          <cell r="H541">
            <v>352</v>
          </cell>
          <cell r="I541">
            <v>0</v>
          </cell>
          <cell r="J541">
            <v>21.765054909108233</v>
          </cell>
          <cell r="L541">
            <v>0</v>
          </cell>
          <cell r="M541">
            <v>3676605.5290288939</v>
          </cell>
        </row>
        <row r="542">
          <cell r="A542" t="str">
            <v>UDSSAP</v>
          </cell>
          <cell r="C542">
            <v>36567</v>
          </cell>
          <cell r="D542">
            <v>36570</v>
          </cell>
          <cell r="E542">
            <v>7316.86</v>
          </cell>
          <cell r="F542">
            <v>7427.47</v>
          </cell>
          <cell r="G542">
            <v>0</v>
          </cell>
          <cell r="H542">
            <v>0</v>
          </cell>
          <cell r="I542">
            <v>0</v>
          </cell>
          <cell r="J542">
            <v>34.492243455712369</v>
          </cell>
          <cell r="L542">
            <v>0</v>
          </cell>
          <cell r="M542">
            <v>252374.91645136359</v>
          </cell>
        </row>
        <row r="543">
          <cell r="A543" t="str">
            <v>UDSSAP</v>
          </cell>
          <cell r="C543">
            <v>36566</v>
          </cell>
          <cell r="D543">
            <v>36567</v>
          </cell>
          <cell r="E543">
            <v>27627.81</v>
          </cell>
          <cell r="F543">
            <v>27898.43</v>
          </cell>
          <cell r="G543">
            <v>5052.71</v>
          </cell>
          <cell r="H543">
            <v>5052.71</v>
          </cell>
          <cell r="I543">
            <v>0</v>
          </cell>
          <cell r="J543">
            <v>21.916323836144183</v>
          </cell>
          <cell r="L543">
            <v>0</v>
          </cell>
          <cell r="M543">
            <v>605500.03084346268</v>
          </cell>
        </row>
        <row r="544">
          <cell r="A544" t="str">
            <v>UDSSAP</v>
          </cell>
          <cell r="C544">
            <v>36565</v>
          </cell>
          <cell r="D544">
            <v>36566</v>
          </cell>
          <cell r="E544">
            <v>0</v>
          </cell>
          <cell r="F544">
            <v>0</v>
          </cell>
          <cell r="G544">
            <v>45048</v>
          </cell>
          <cell r="H544">
            <v>45048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UDSSAP</v>
          </cell>
          <cell r="C545">
            <v>36564</v>
          </cell>
          <cell r="D545">
            <v>36565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UDSSAP</v>
          </cell>
          <cell r="C546">
            <v>36563</v>
          </cell>
          <cell r="D546">
            <v>36564</v>
          </cell>
          <cell r="E546">
            <v>31000.9</v>
          </cell>
          <cell r="F546">
            <v>31633.65</v>
          </cell>
          <cell r="G546">
            <v>1811.37</v>
          </cell>
          <cell r="H546">
            <v>1811.37</v>
          </cell>
          <cell r="I546">
            <v>0</v>
          </cell>
          <cell r="J546">
            <v>21.625095320963595</v>
          </cell>
          <cell r="L546">
            <v>0</v>
          </cell>
          <cell r="M546">
            <v>670397.41753566032</v>
          </cell>
        </row>
        <row r="547">
          <cell r="A547" t="str">
            <v>UDSSAP</v>
          </cell>
          <cell r="C547">
            <v>36560</v>
          </cell>
          <cell r="D547">
            <v>36563</v>
          </cell>
          <cell r="E547">
            <v>0</v>
          </cell>
          <cell r="F547">
            <v>0</v>
          </cell>
          <cell r="G547">
            <v>172599.31</v>
          </cell>
          <cell r="H547">
            <v>172599.31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UDSSAP</v>
          </cell>
          <cell r="C548">
            <v>36595</v>
          </cell>
          <cell r="D548">
            <v>36598</v>
          </cell>
          <cell r="E548">
            <v>8453.3799999999992</v>
          </cell>
          <cell r="F548">
            <v>8599.82</v>
          </cell>
          <cell r="G548">
            <v>233532.68</v>
          </cell>
          <cell r="H548">
            <v>13250.29</v>
          </cell>
          <cell r="I548">
            <v>0</v>
          </cell>
          <cell r="J548">
            <v>16.317594589189078</v>
          </cell>
          <cell r="L548">
            <v>0</v>
          </cell>
          <cell r="M548">
            <v>137938.82774835915</v>
          </cell>
        </row>
        <row r="549">
          <cell r="A549" t="str">
            <v>UDSSAP</v>
          </cell>
          <cell r="C549">
            <v>36594</v>
          </cell>
          <cell r="D549">
            <v>36595</v>
          </cell>
          <cell r="E549">
            <v>43008.38</v>
          </cell>
          <cell r="F549">
            <v>43785.4</v>
          </cell>
          <cell r="G549">
            <v>394574.6</v>
          </cell>
          <cell r="H549">
            <v>381872.42</v>
          </cell>
          <cell r="I549">
            <v>0</v>
          </cell>
          <cell r="J549">
            <v>34.130746787742034</v>
          </cell>
          <cell r="L549">
            <v>0</v>
          </cell>
          <cell r="M549">
            <v>1467908.1275309885</v>
          </cell>
        </row>
        <row r="550">
          <cell r="A550" t="str">
            <v>UDSSAP</v>
          </cell>
          <cell r="C550">
            <v>36593</v>
          </cell>
          <cell r="D550">
            <v>36594</v>
          </cell>
          <cell r="E550">
            <v>542503.89</v>
          </cell>
          <cell r="F550">
            <v>548574.68999999994</v>
          </cell>
          <cell r="G550">
            <v>127150.98</v>
          </cell>
          <cell r="H550">
            <v>116855.65</v>
          </cell>
          <cell r="I550">
            <v>0</v>
          </cell>
          <cell r="J550">
            <v>40.612229035211222</v>
          </cell>
          <cell r="L550">
            <v>0</v>
          </cell>
          <cell r="M550">
            <v>22032292.233173035</v>
          </cell>
        </row>
        <row r="551">
          <cell r="A551" t="str">
            <v>UDSSAP</v>
          </cell>
          <cell r="C551">
            <v>36592</v>
          </cell>
          <cell r="D551">
            <v>36593</v>
          </cell>
          <cell r="E551">
            <v>71993.73</v>
          </cell>
          <cell r="F551">
            <v>72494.210000000006</v>
          </cell>
          <cell r="G551">
            <v>90701.1</v>
          </cell>
          <cell r="H551">
            <v>90350.82</v>
          </cell>
          <cell r="I551">
            <v>0</v>
          </cell>
          <cell r="J551">
            <v>19.718937803446646</v>
          </cell>
          <cell r="L551">
            <v>0</v>
          </cell>
          <cell r="M551">
            <v>1419639.8841081308</v>
          </cell>
        </row>
        <row r="552">
          <cell r="A552" t="str">
            <v>UDSSAP</v>
          </cell>
          <cell r="C552">
            <v>36591</v>
          </cell>
          <cell r="D552">
            <v>36592</v>
          </cell>
          <cell r="E552">
            <v>156345.54999999999</v>
          </cell>
          <cell r="F552">
            <v>157959.20000000001</v>
          </cell>
          <cell r="G552">
            <v>37398.47</v>
          </cell>
          <cell r="H552">
            <v>37261.57</v>
          </cell>
          <cell r="I552">
            <v>0</v>
          </cell>
          <cell r="J552">
            <v>23.067954787058934</v>
          </cell>
          <cell r="L552">
            <v>0</v>
          </cell>
          <cell r="M552">
            <v>3606572.0785578615</v>
          </cell>
        </row>
        <row r="553">
          <cell r="A553" t="str">
            <v>UDSSAP</v>
          </cell>
          <cell r="C553">
            <v>36588</v>
          </cell>
          <cell r="D553">
            <v>36591</v>
          </cell>
          <cell r="E553">
            <v>14175.43</v>
          </cell>
          <cell r="F553">
            <v>14407.81</v>
          </cell>
          <cell r="G553">
            <v>69465.78</v>
          </cell>
          <cell r="H553">
            <v>39189.129999999997</v>
          </cell>
          <cell r="I553">
            <v>0</v>
          </cell>
          <cell r="J553">
            <v>22.455865471574104</v>
          </cell>
          <cell r="L553">
            <v>0</v>
          </cell>
          <cell r="M553">
            <v>318321.5490817157</v>
          </cell>
        </row>
        <row r="554">
          <cell r="A554" t="str">
            <v>UDSSAP</v>
          </cell>
          <cell r="C554">
            <v>36587</v>
          </cell>
          <cell r="D554">
            <v>36588</v>
          </cell>
          <cell r="E554">
            <v>79873.77</v>
          </cell>
          <cell r="F554">
            <v>80690.570000000007</v>
          </cell>
          <cell r="G554">
            <v>13246.17</v>
          </cell>
          <cell r="H554">
            <v>8930.75</v>
          </cell>
          <cell r="I554">
            <v>0</v>
          </cell>
          <cell r="J554">
            <v>16.013944934333711</v>
          </cell>
          <cell r="L554">
            <v>0</v>
          </cell>
          <cell r="M554">
            <v>1279094.1544776361</v>
          </cell>
        </row>
        <row r="555">
          <cell r="A555" t="str">
            <v>UDSSAP</v>
          </cell>
          <cell r="C555">
            <v>36586</v>
          </cell>
          <cell r="D555">
            <v>36587</v>
          </cell>
          <cell r="E555">
            <v>89639.69</v>
          </cell>
          <cell r="F555">
            <v>90880.21</v>
          </cell>
          <cell r="G555">
            <v>96899.28</v>
          </cell>
          <cell r="H555">
            <v>60410.09</v>
          </cell>
          <cell r="I555">
            <v>0</v>
          </cell>
          <cell r="J555">
            <v>28.843951243070414</v>
          </cell>
          <cell r="L555">
            <v>0</v>
          </cell>
          <cell r="M555">
            <v>2585562.8478039466</v>
          </cell>
        </row>
        <row r="556">
          <cell r="A556" t="str">
            <v>UDSSAP</v>
          </cell>
          <cell r="C556">
            <v>36585</v>
          </cell>
          <cell r="D556">
            <v>36586</v>
          </cell>
          <cell r="E556">
            <v>50841.37</v>
          </cell>
          <cell r="F556">
            <v>51287.01</v>
          </cell>
          <cell r="G556">
            <v>128682.66</v>
          </cell>
          <cell r="H556">
            <v>14031.08</v>
          </cell>
          <cell r="I556">
            <v>0</v>
          </cell>
          <cell r="J556">
            <v>19.517290440600846</v>
          </cell>
          <cell r="L556">
            <v>0</v>
          </cell>
          <cell r="M556">
            <v>992285.78468805063</v>
          </cell>
        </row>
        <row r="557">
          <cell r="A557" t="str">
            <v>UDSSAP</v>
          </cell>
          <cell r="C557">
            <v>36584</v>
          </cell>
          <cell r="D557">
            <v>36585</v>
          </cell>
          <cell r="E557">
            <v>127377.97</v>
          </cell>
          <cell r="F557">
            <v>128884.1</v>
          </cell>
          <cell r="G557">
            <v>616726.93999999994</v>
          </cell>
          <cell r="H557">
            <v>613630.18000000005</v>
          </cell>
          <cell r="I557">
            <v>0</v>
          </cell>
          <cell r="J557">
            <v>21.035996544957833</v>
          </cell>
          <cell r="L557">
            <v>0</v>
          </cell>
          <cell r="M557">
            <v>2679522.5368237426</v>
          </cell>
        </row>
        <row r="558">
          <cell r="A558" t="str">
            <v>UDSSAP</v>
          </cell>
          <cell r="C558">
            <v>36581</v>
          </cell>
          <cell r="D558">
            <v>36584</v>
          </cell>
          <cell r="E558">
            <v>136427.15</v>
          </cell>
          <cell r="F558">
            <v>137147.47</v>
          </cell>
          <cell r="G558">
            <v>65703.34</v>
          </cell>
          <cell r="H558">
            <v>20925.09</v>
          </cell>
          <cell r="I558">
            <v>0</v>
          </cell>
          <cell r="J558">
            <v>17.093865945904799</v>
          </cell>
          <cell r="L558">
            <v>0</v>
          </cell>
          <cell r="M558">
            <v>2332067.413481846</v>
          </cell>
        </row>
        <row r="559">
          <cell r="A559" t="str">
            <v>UDSSAP</v>
          </cell>
          <cell r="C559">
            <v>36580</v>
          </cell>
          <cell r="D559">
            <v>36581</v>
          </cell>
          <cell r="E559">
            <v>34159.15</v>
          </cell>
          <cell r="F559">
            <v>34762.97</v>
          </cell>
          <cell r="G559">
            <v>97873.9</v>
          </cell>
          <cell r="H559">
            <v>92941.98</v>
          </cell>
          <cell r="I559">
            <v>0</v>
          </cell>
          <cell r="J559">
            <v>31.797974125916166</v>
          </cell>
          <cell r="L559">
            <v>0</v>
          </cell>
          <cell r="M559">
            <v>1086191.7678632892</v>
          </cell>
        </row>
        <row r="560">
          <cell r="A560" t="str">
            <v>UDSSAP</v>
          </cell>
          <cell r="C560">
            <v>36579</v>
          </cell>
          <cell r="D560">
            <v>36580</v>
          </cell>
          <cell r="E560">
            <v>20231.8</v>
          </cell>
          <cell r="F560">
            <v>20502.509999999998</v>
          </cell>
          <cell r="G560">
            <v>8740.98</v>
          </cell>
          <cell r="H560">
            <v>8523.2999999999993</v>
          </cell>
          <cell r="I560">
            <v>0</v>
          </cell>
          <cell r="J560">
            <v>23.428457423017964</v>
          </cell>
          <cell r="L560">
            <v>0</v>
          </cell>
          <cell r="M560">
            <v>473999.86489101482</v>
          </cell>
        </row>
        <row r="561">
          <cell r="A561" t="str">
            <v>UDSSAP</v>
          </cell>
          <cell r="C561">
            <v>36578</v>
          </cell>
          <cell r="D561">
            <v>36579</v>
          </cell>
          <cell r="E561">
            <v>205731.46</v>
          </cell>
          <cell r="F561">
            <v>208471.67999999999</v>
          </cell>
          <cell r="G561">
            <v>245163.58</v>
          </cell>
          <cell r="H561">
            <v>242291.24</v>
          </cell>
          <cell r="I561">
            <v>0</v>
          </cell>
          <cell r="J561">
            <v>28.779151311583426</v>
          </cell>
          <cell r="L561">
            <v>0</v>
          </cell>
          <cell r="M561">
            <v>5920776.8168929731</v>
          </cell>
        </row>
        <row r="562">
          <cell r="A562" t="str">
            <v>UDSSAP</v>
          </cell>
          <cell r="C562">
            <v>36574</v>
          </cell>
          <cell r="D562">
            <v>36578</v>
          </cell>
          <cell r="E562">
            <v>13929.67</v>
          </cell>
          <cell r="F562">
            <v>14107.88</v>
          </cell>
          <cell r="G562">
            <v>48431.24</v>
          </cell>
          <cell r="H562">
            <v>48082.04</v>
          </cell>
          <cell r="I562">
            <v>0</v>
          </cell>
          <cell r="J562">
            <v>23.335799482275153</v>
          </cell>
          <cell r="L562">
            <v>0</v>
          </cell>
          <cell r="M562">
            <v>325059.98597426375</v>
          </cell>
        </row>
        <row r="563">
          <cell r="A563" t="str">
            <v>UDSSAP</v>
          </cell>
          <cell r="C563">
            <v>36573</v>
          </cell>
          <cell r="D563">
            <v>36574</v>
          </cell>
          <cell r="E563">
            <v>12860.07</v>
          </cell>
          <cell r="F563">
            <v>13085.55</v>
          </cell>
          <cell r="G563">
            <v>67764.179999999993</v>
          </cell>
          <cell r="H563">
            <v>67764.179999999993</v>
          </cell>
          <cell r="I563">
            <v>0</v>
          </cell>
          <cell r="J563">
            <v>33.835393468367776</v>
          </cell>
          <cell r="L563">
            <v>0</v>
          </cell>
          <cell r="M563">
            <v>435125.52848075237</v>
          </cell>
        </row>
        <row r="564">
          <cell r="A564" t="str">
            <v>UDSSAP</v>
          </cell>
          <cell r="C564">
            <v>36572</v>
          </cell>
          <cell r="D564">
            <v>36573</v>
          </cell>
          <cell r="E564">
            <v>105734.33</v>
          </cell>
          <cell r="F564">
            <v>106698.05</v>
          </cell>
          <cell r="G564">
            <v>1523.33</v>
          </cell>
          <cell r="H564">
            <v>1522.9</v>
          </cell>
          <cell r="I564">
            <v>0</v>
          </cell>
          <cell r="J564">
            <v>25.180579107115829</v>
          </cell>
          <cell r="L564">
            <v>0</v>
          </cell>
          <cell r="M564">
            <v>2662451.6609028904</v>
          </cell>
        </row>
        <row r="565">
          <cell r="A565" t="str">
            <v>UDSSAP</v>
          </cell>
          <cell r="C565">
            <v>36571</v>
          </cell>
          <cell r="D565">
            <v>36572</v>
          </cell>
          <cell r="E565">
            <v>24404.18</v>
          </cell>
          <cell r="F565">
            <v>24736.35</v>
          </cell>
          <cell r="G565">
            <v>7041.87</v>
          </cell>
          <cell r="H565">
            <v>4331.82</v>
          </cell>
          <cell r="I565">
            <v>0</v>
          </cell>
          <cell r="J565">
            <v>29.91</v>
          </cell>
          <cell r="L565">
            <v>0</v>
          </cell>
          <cell r="M565">
            <v>729929.02379999997</v>
          </cell>
        </row>
        <row r="566">
          <cell r="A566" t="str">
            <v>UDSSAP</v>
          </cell>
          <cell r="C566">
            <v>36570</v>
          </cell>
          <cell r="D566">
            <v>36571</v>
          </cell>
          <cell r="E566">
            <v>168922.41</v>
          </cell>
          <cell r="F566">
            <v>170673.87</v>
          </cell>
          <cell r="G566">
            <v>352</v>
          </cell>
          <cell r="H566">
            <v>352</v>
          </cell>
          <cell r="I566">
            <v>0</v>
          </cell>
          <cell r="J566">
            <v>21.765054909108233</v>
          </cell>
          <cell r="L566">
            <v>0</v>
          </cell>
          <cell r="M566">
            <v>3676605.5290288939</v>
          </cell>
        </row>
        <row r="567">
          <cell r="A567" t="str">
            <v>UDSSAP</v>
          </cell>
          <cell r="C567">
            <v>36567</v>
          </cell>
          <cell r="D567">
            <v>36570</v>
          </cell>
          <cell r="E567">
            <v>7316.86</v>
          </cell>
          <cell r="F567">
            <v>7427.47</v>
          </cell>
          <cell r="G567">
            <v>0</v>
          </cell>
          <cell r="H567">
            <v>0</v>
          </cell>
          <cell r="I567">
            <v>0</v>
          </cell>
          <cell r="J567">
            <v>34.492243455712369</v>
          </cell>
          <cell r="L567">
            <v>0</v>
          </cell>
          <cell r="M567">
            <v>252374.91645136359</v>
          </cell>
        </row>
        <row r="568">
          <cell r="A568" t="str">
            <v>UDSSAP</v>
          </cell>
          <cell r="C568">
            <v>36566</v>
          </cell>
          <cell r="D568">
            <v>36567</v>
          </cell>
          <cell r="E568">
            <v>27627.81</v>
          </cell>
          <cell r="F568">
            <v>27898.43</v>
          </cell>
          <cell r="G568">
            <v>5052.71</v>
          </cell>
          <cell r="H568">
            <v>5052.71</v>
          </cell>
          <cell r="I568">
            <v>0</v>
          </cell>
          <cell r="J568">
            <v>21.916323836144183</v>
          </cell>
          <cell r="L568">
            <v>0</v>
          </cell>
          <cell r="M568">
            <v>605500.03084346268</v>
          </cell>
        </row>
        <row r="569">
          <cell r="A569" t="str">
            <v>UDSSAP</v>
          </cell>
          <cell r="C569">
            <v>36565</v>
          </cell>
          <cell r="D569">
            <v>36566</v>
          </cell>
          <cell r="E569">
            <v>0</v>
          </cell>
          <cell r="F569">
            <v>0</v>
          </cell>
          <cell r="G569">
            <v>45048</v>
          </cell>
          <cell r="H569">
            <v>45048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</row>
        <row r="570">
          <cell r="A570" t="str">
            <v>UDSSAP</v>
          </cell>
          <cell r="C570">
            <v>36564</v>
          </cell>
          <cell r="D570">
            <v>3656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</row>
        <row r="571">
          <cell r="A571" t="str">
            <v>UDSSAP</v>
          </cell>
          <cell r="C571">
            <v>36563</v>
          </cell>
          <cell r="D571">
            <v>36564</v>
          </cell>
          <cell r="E571">
            <v>31000.9</v>
          </cell>
          <cell r="F571">
            <v>31633.65</v>
          </cell>
          <cell r="G571">
            <v>1811.37</v>
          </cell>
          <cell r="H571">
            <v>1811.37</v>
          </cell>
          <cell r="I571">
            <v>0</v>
          </cell>
          <cell r="J571">
            <v>21.625095320963595</v>
          </cell>
          <cell r="L571">
            <v>0</v>
          </cell>
          <cell r="M571">
            <v>670397.41753566032</v>
          </cell>
        </row>
        <row r="572">
          <cell r="A572" t="str">
            <v>UDSSAP</v>
          </cell>
          <cell r="C572">
            <v>36560</v>
          </cell>
          <cell r="D572">
            <v>36563</v>
          </cell>
          <cell r="E572">
            <v>0</v>
          </cell>
          <cell r="F572">
            <v>0</v>
          </cell>
          <cell r="G572">
            <v>172599.31</v>
          </cell>
          <cell r="H572">
            <v>172599.31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A573" t="str">
            <v>UDSSAP</v>
          </cell>
          <cell r="C573">
            <v>36612</v>
          </cell>
          <cell r="D573">
            <v>36613</v>
          </cell>
          <cell r="E573">
            <v>292937.21000000002</v>
          </cell>
          <cell r="F573">
            <v>296185.45</v>
          </cell>
          <cell r="G573">
            <v>147609.16</v>
          </cell>
          <cell r="H573">
            <v>114392.49</v>
          </cell>
          <cell r="I573">
            <v>0</v>
          </cell>
          <cell r="J573">
            <v>15.627373223431466</v>
          </cell>
          <cell r="L573">
            <v>0</v>
          </cell>
          <cell r="M573">
            <v>4577839.1117007202</v>
          </cell>
        </row>
        <row r="574">
          <cell r="A574" t="str">
            <v>UDSSAP</v>
          </cell>
          <cell r="C574">
            <v>36609</v>
          </cell>
          <cell r="D574">
            <v>36612</v>
          </cell>
          <cell r="E574">
            <v>2474.14</v>
          </cell>
          <cell r="F574">
            <v>2496.35</v>
          </cell>
          <cell r="G574">
            <v>210897.54</v>
          </cell>
          <cell r="H574">
            <v>58237.81</v>
          </cell>
          <cell r="I574">
            <v>0</v>
          </cell>
          <cell r="J574">
            <v>22.108300879283757</v>
          </cell>
          <cell r="L574">
            <v>0</v>
          </cell>
          <cell r="M574">
            <v>54699.031537471114</v>
          </cell>
        </row>
        <row r="575">
          <cell r="A575" t="str">
            <v>UDSSAP</v>
          </cell>
          <cell r="C575">
            <v>36608</v>
          </cell>
          <cell r="D575">
            <v>36609</v>
          </cell>
          <cell r="E575">
            <v>31365.34</v>
          </cell>
          <cell r="F575">
            <v>31847.67</v>
          </cell>
          <cell r="G575">
            <v>125822.65</v>
          </cell>
          <cell r="H575">
            <v>55473.05</v>
          </cell>
          <cell r="I575">
            <v>0</v>
          </cell>
          <cell r="J575">
            <v>26.49156821833434</v>
          </cell>
          <cell r="L575">
            <v>0</v>
          </cell>
          <cell r="M575">
            <v>830917.04430125083</v>
          </cell>
        </row>
        <row r="576">
          <cell r="A576" t="str">
            <v>UDSSAP</v>
          </cell>
          <cell r="C576">
            <v>36607</v>
          </cell>
          <cell r="D576">
            <v>36608</v>
          </cell>
          <cell r="E576">
            <v>9160.4699999999993</v>
          </cell>
          <cell r="F576">
            <v>9224.61</v>
          </cell>
          <cell r="G576">
            <v>257099.99</v>
          </cell>
          <cell r="H576">
            <v>156795.16</v>
          </cell>
          <cell r="I576">
            <v>0</v>
          </cell>
          <cell r="J576">
            <v>21.44775842013917</v>
          </cell>
          <cell r="L576">
            <v>0</v>
          </cell>
          <cell r="M576">
            <v>196471.54757493225</v>
          </cell>
        </row>
        <row r="577">
          <cell r="A577" t="str">
            <v>UDSSAP</v>
          </cell>
          <cell r="C577">
            <v>36606</v>
          </cell>
          <cell r="D577">
            <v>36607</v>
          </cell>
          <cell r="E577">
            <v>88423.16</v>
          </cell>
          <cell r="F577">
            <v>89131.57</v>
          </cell>
          <cell r="G577">
            <v>81640.960000000006</v>
          </cell>
          <cell r="H577">
            <v>41629.57</v>
          </cell>
          <cell r="I577">
            <v>0</v>
          </cell>
          <cell r="J577">
            <v>18.787270576519632</v>
          </cell>
          <cell r="L577">
            <v>0</v>
          </cell>
          <cell r="M577">
            <v>1661229.8321508877</v>
          </cell>
        </row>
        <row r="578">
          <cell r="A578" t="str">
            <v>UDSSAP</v>
          </cell>
          <cell r="C578">
            <v>36605</v>
          </cell>
          <cell r="D578">
            <v>36606</v>
          </cell>
          <cell r="E578">
            <v>97859.91</v>
          </cell>
          <cell r="F578">
            <v>99390.65</v>
          </cell>
          <cell r="G578">
            <v>142693.13</v>
          </cell>
          <cell r="H578">
            <v>102445.57</v>
          </cell>
          <cell r="I578">
            <v>0</v>
          </cell>
          <cell r="J578">
            <v>29.13713813422088</v>
          </cell>
          <cell r="L578">
            <v>0</v>
          </cell>
          <cell r="M578">
            <v>2851357.7154724235</v>
          </cell>
        </row>
        <row r="579">
          <cell r="A579" t="str">
            <v>UDSSAP</v>
          </cell>
          <cell r="C579">
            <v>36602</v>
          </cell>
          <cell r="D579">
            <v>36605</v>
          </cell>
          <cell r="E579">
            <v>41936.01</v>
          </cell>
          <cell r="F579">
            <v>42762.03</v>
          </cell>
          <cell r="G579">
            <v>378972.46</v>
          </cell>
          <cell r="H579">
            <v>190695.02</v>
          </cell>
          <cell r="I579">
            <v>0</v>
          </cell>
          <cell r="J579">
            <v>22.154956754859395</v>
          </cell>
          <cell r="L579">
            <v>0</v>
          </cell>
          <cell r="M579">
            <v>929090.48802135116</v>
          </cell>
        </row>
        <row r="580">
          <cell r="A580" t="str">
            <v>UDSSAP</v>
          </cell>
          <cell r="C580">
            <v>36601</v>
          </cell>
          <cell r="D580">
            <v>36602</v>
          </cell>
          <cell r="E580">
            <v>155679.53</v>
          </cell>
          <cell r="F580">
            <v>157170.23999999999</v>
          </cell>
          <cell r="G580">
            <v>250597.86</v>
          </cell>
          <cell r="H580">
            <v>78827.520000000004</v>
          </cell>
          <cell r="I580">
            <v>0</v>
          </cell>
          <cell r="J580">
            <v>27.287837808226293</v>
          </cell>
          <cell r="L580">
            <v>0</v>
          </cell>
          <cell r="M580">
            <v>4248157.7647008989</v>
          </cell>
        </row>
        <row r="581">
          <cell r="A581" t="str">
            <v>UDSSAP</v>
          </cell>
          <cell r="C581">
            <v>36600</v>
          </cell>
          <cell r="D581">
            <v>36601</v>
          </cell>
          <cell r="E581">
            <v>14434.3</v>
          </cell>
          <cell r="F581">
            <v>14690.02</v>
          </cell>
          <cell r="G581">
            <v>115127.75</v>
          </cell>
          <cell r="H581">
            <v>58969.86</v>
          </cell>
          <cell r="I581">
            <v>0</v>
          </cell>
          <cell r="J581">
            <v>25.07572537001311</v>
          </cell>
          <cell r="L581">
            <v>0</v>
          </cell>
          <cell r="M581">
            <v>361950.54270838021</v>
          </cell>
        </row>
        <row r="582">
          <cell r="A582" t="str">
            <v>UDSSAP</v>
          </cell>
          <cell r="C582">
            <v>36599</v>
          </cell>
          <cell r="D582">
            <v>36600</v>
          </cell>
          <cell r="E582">
            <v>198211.13</v>
          </cell>
          <cell r="F582">
            <v>199525.18</v>
          </cell>
          <cell r="G582">
            <v>39446.68</v>
          </cell>
          <cell r="H582">
            <v>285</v>
          </cell>
          <cell r="I582">
            <v>0</v>
          </cell>
          <cell r="J582">
            <v>18.056027686831303</v>
          </cell>
          <cell r="L582">
            <v>0</v>
          </cell>
          <cell r="M582">
            <v>3578905.6511181188</v>
          </cell>
        </row>
        <row r="583">
          <cell r="A583" t="str">
            <v>UDSSAP</v>
          </cell>
          <cell r="C583">
            <v>36598</v>
          </cell>
          <cell r="D583">
            <v>36599</v>
          </cell>
          <cell r="E583">
            <v>266478.67</v>
          </cell>
          <cell r="F583">
            <v>269951.75</v>
          </cell>
          <cell r="G583">
            <v>249124.02</v>
          </cell>
          <cell r="H583">
            <v>248244.49</v>
          </cell>
          <cell r="I583">
            <v>0</v>
          </cell>
          <cell r="J583">
            <v>20.933979659698441</v>
          </cell>
          <cell r="L583">
            <v>0</v>
          </cell>
          <cell r="M583">
            <v>5578459.0575234927</v>
          </cell>
        </row>
        <row r="584">
          <cell r="A584" t="str">
            <v>UDSSAP</v>
          </cell>
          <cell r="C584">
            <v>36595</v>
          </cell>
          <cell r="D584">
            <v>36598</v>
          </cell>
          <cell r="E584">
            <v>8453.3799999999992</v>
          </cell>
          <cell r="F584">
            <v>8599.82</v>
          </cell>
          <cell r="G584">
            <v>233532.68</v>
          </cell>
          <cell r="H584">
            <v>13250.29</v>
          </cell>
          <cell r="I584">
            <v>0</v>
          </cell>
          <cell r="J584">
            <v>16.317594589189078</v>
          </cell>
          <cell r="L584">
            <v>0</v>
          </cell>
          <cell r="M584">
            <v>137938.82774835915</v>
          </cell>
        </row>
        <row r="585">
          <cell r="A585" t="str">
            <v>UDSSAP</v>
          </cell>
          <cell r="C585">
            <v>36594</v>
          </cell>
          <cell r="D585">
            <v>36595</v>
          </cell>
          <cell r="E585">
            <v>43008.38</v>
          </cell>
          <cell r="F585">
            <v>43785.4</v>
          </cell>
          <cell r="G585">
            <v>394574.6</v>
          </cell>
          <cell r="H585">
            <v>381872.42</v>
          </cell>
          <cell r="I585">
            <v>0</v>
          </cell>
          <cell r="J585">
            <v>34.130746787742034</v>
          </cell>
          <cell r="L585">
            <v>0</v>
          </cell>
          <cell r="M585">
            <v>1467908.1275309885</v>
          </cell>
        </row>
        <row r="586">
          <cell r="A586" t="str">
            <v>UDSSAP</v>
          </cell>
          <cell r="C586">
            <v>36593</v>
          </cell>
          <cell r="D586">
            <v>36594</v>
          </cell>
          <cell r="E586">
            <v>542503.89</v>
          </cell>
          <cell r="F586">
            <v>548574.68999999994</v>
          </cell>
          <cell r="G586">
            <v>127150.98</v>
          </cell>
          <cell r="H586">
            <v>116855.65</v>
          </cell>
          <cell r="I586">
            <v>0</v>
          </cell>
          <cell r="J586">
            <v>40.612229035211222</v>
          </cell>
          <cell r="L586">
            <v>0</v>
          </cell>
          <cell r="M586">
            <v>22032292.233173035</v>
          </cell>
        </row>
        <row r="587">
          <cell r="A587" t="str">
            <v>UDSSAP</v>
          </cell>
          <cell r="C587">
            <v>36592</v>
          </cell>
          <cell r="D587">
            <v>36593</v>
          </cell>
          <cell r="E587">
            <v>71993.73</v>
          </cell>
          <cell r="F587">
            <v>72494.210000000006</v>
          </cell>
          <cell r="G587">
            <v>90701.1</v>
          </cell>
          <cell r="H587">
            <v>90350.82</v>
          </cell>
          <cell r="I587">
            <v>0</v>
          </cell>
          <cell r="J587">
            <v>19.718937803446646</v>
          </cell>
          <cell r="L587">
            <v>0</v>
          </cell>
          <cell r="M587">
            <v>1419639.8841081308</v>
          </cell>
        </row>
        <row r="588">
          <cell r="A588" t="str">
            <v>UDSSAP</v>
          </cell>
          <cell r="C588">
            <v>36591</v>
          </cell>
          <cell r="D588">
            <v>36592</v>
          </cell>
          <cell r="E588">
            <v>156345.54999999999</v>
          </cell>
          <cell r="F588">
            <v>157959.20000000001</v>
          </cell>
          <cell r="G588">
            <v>37398.47</v>
          </cell>
          <cell r="H588">
            <v>37261.57</v>
          </cell>
          <cell r="I588">
            <v>0</v>
          </cell>
          <cell r="J588">
            <v>23.067954787058934</v>
          </cell>
          <cell r="L588">
            <v>0</v>
          </cell>
          <cell r="M588">
            <v>3606572.0785578615</v>
          </cell>
        </row>
        <row r="589">
          <cell r="A589" t="str">
            <v>UDSSAP</v>
          </cell>
          <cell r="C589">
            <v>36588</v>
          </cell>
          <cell r="D589">
            <v>36591</v>
          </cell>
          <cell r="E589">
            <v>14175.43</v>
          </cell>
          <cell r="F589">
            <v>14407.81</v>
          </cell>
          <cell r="G589">
            <v>69465.78</v>
          </cell>
          <cell r="H589">
            <v>39189.129999999997</v>
          </cell>
          <cell r="I589">
            <v>0</v>
          </cell>
          <cell r="J589">
            <v>22.455865471574104</v>
          </cell>
          <cell r="L589">
            <v>0</v>
          </cell>
          <cell r="M589">
            <v>318321.5490817157</v>
          </cell>
        </row>
        <row r="590">
          <cell r="A590" t="str">
            <v>UDSSAP</v>
          </cell>
          <cell r="C590">
            <v>36587</v>
          </cell>
          <cell r="D590">
            <v>36588</v>
          </cell>
          <cell r="E590">
            <v>79873.77</v>
          </cell>
          <cell r="F590">
            <v>80690.570000000007</v>
          </cell>
          <cell r="G590">
            <v>13246.17</v>
          </cell>
          <cell r="H590">
            <v>8930.75</v>
          </cell>
          <cell r="I590">
            <v>0</v>
          </cell>
          <cell r="J590">
            <v>16.013944934333711</v>
          </cell>
          <cell r="L590">
            <v>0</v>
          </cell>
          <cell r="M590">
            <v>1279094.1544776361</v>
          </cell>
        </row>
        <row r="591">
          <cell r="A591" t="str">
            <v>UDSSAP</v>
          </cell>
          <cell r="C591">
            <v>36586</v>
          </cell>
          <cell r="D591">
            <v>36587</v>
          </cell>
          <cell r="E591">
            <v>89639.69</v>
          </cell>
          <cell r="F591">
            <v>90880.21</v>
          </cell>
          <cell r="G591">
            <v>96899.28</v>
          </cell>
          <cell r="H591">
            <v>60410.09</v>
          </cell>
          <cell r="I591">
            <v>0</v>
          </cell>
          <cell r="J591">
            <v>28.843951243070414</v>
          </cell>
          <cell r="L591">
            <v>0</v>
          </cell>
          <cell r="M591">
            <v>2585562.8478039466</v>
          </cell>
        </row>
        <row r="592">
          <cell r="A592" t="str">
            <v>UDSSAP</v>
          </cell>
          <cell r="C592">
            <v>36585</v>
          </cell>
          <cell r="D592">
            <v>36586</v>
          </cell>
          <cell r="E592">
            <v>50841.37</v>
          </cell>
          <cell r="F592">
            <v>51287.01</v>
          </cell>
          <cell r="G592">
            <v>128682.66</v>
          </cell>
          <cell r="H592">
            <v>14031.08</v>
          </cell>
          <cell r="I592">
            <v>0</v>
          </cell>
          <cell r="J592">
            <v>19.517290440600846</v>
          </cell>
          <cell r="L592">
            <v>0</v>
          </cell>
          <cell r="M592">
            <v>992285.78468805063</v>
          </cell>
        </row>
        <row r="593">
          <cell r="A593" t="str">
            <v>UDSSAP</v>
          </cell>
          <cell r="C593">
            <v>36584</v>
          </cell>
          <cell r="D593">
            <v>36585</v>
          </cell>
          <cell r="E593">
            <v>127377.97</v>
          </cell>
          <cell r="F593">
            <v>128884.1</v>
          </cell>
          <cell r="G593">
            <v>616726.93999999994</v>
          </cell>
          <cell r="H593">
            <v>613630.18000000005</v>
          </cell>
          <cell r="I593">
            <v>0</v>
          </cell>
          <cell r="J593">
            <v>21.035996544957833</v>
          </cell>
          <cell r="L593">
            <v>0</v>
          </cell>
          <cell r="M593">
            <v>2679522.5368237426</v>
          </cell>
        </row>
        <row r="594">
          <cell r="A594" t="str">
            <v>UDSSAP</v>
          </cell>
          <cell r="C594">
            <v>36581</v>
          </cell>
          <cell r="D594">
            <v>36584</v>
          </cell>
          <cell r="E594">
            <v>136427.15</v>
          </cell>
          <cell r="F594">
            <v>137147.47</v>
          </cell>
          <cell r="G594">
            <v>65703.34</v>
          </cell>
          <cell r="H594">
            <v>20925.09</v>
          </cell>
          <cell r="I594">
            <v>0</v>
          </cell>
          <cell r="J594">
            <v>17.093865945904799</v>
          </cell>
          <cell r="L594">
            <v>0</v>
          </cell>
          <cell r="M594">
            <v>2332067.413481846</v>
          </cell>
        </row>
        <row r="595">
          <cell r="A595" t="str">
            <v>UDSSAP</v>
          </cell>
          <cell r="C595">
            <v>36580</v>
          </cell>
          <cell r="D595">
            <v>36581</v>
          </cell>
          <cell r="E595">
            <v>34159.15</v>
          </cell>
          <cell r="F595">
            <v>34762.97</v>
          </cell>
          <cell r="G595">
            <v>97873.9</v>
          </cell>
          <cell r="H595">
            <v>92941.98</v>
          </cell>
          <cell r="I595">
            <v>0</v>
          </cell>
          <cell r="J595">
            <v>31.797974125916166</v>
          </cell>
          <cell r="L595">
            <v>0</v>
          </cell>
          <cell r="M595">
            <v>1086191.7678632892</v>
          </cell>
        </row>
        <row r="596">
          <cell r="A596" t="str">
            <v>UDSSAP</v>
          </cell>
          <cell r="C596">
            <v>36579</v>
          </cell>
          <cell r="D596">
            <v>36580</v>
          </cell>
          <cell r="E596">
            <v>20231.8</v>
          </cell>
          <cell r="F596">
            <v>20502.509999999998</v>
          </cell>
          <cell r="G596">
            <v>8740.98</v>
          </cell>
          <cell r="H596">
            <v>8523.2999999999993</v>
          </cell>
          <cell r="I596">
            <v>0</v>
          </cell>
          <cell r="J596">
            <v>23.428457423017964</v>
          </cell>
          <cell r="L596">
            <v>0</v>
          </cell>
          <cell r="M596">
            <v>473999.86489101482</v>
          </cell>
        </row>
        <row r="597">
          <cell r="A597" t="str">
            <v>UDSSAP</v>
          </cell>
          <cell r="C597">
            <v>36578</v>
          </cell>
          <cell r="D597">
            <v>36579</v>
          </cell>
          <cell r="E597">
            <v>205731.46</v>
          </cell>
          <cell r="F597">
            <v>208471.67999999999</v>
          </cell>
          <cell r="G597">
            <v>245163.58</v>
          </cell>
          <cell r="H597">
            <v>242291.24</v>
          </cell>
          <cell r="I597">
            <v>0</v>
          </cell>
          <cell r="J597">
            <v>28.779151311583426</v>
          </cell>
          <cell r="L597">
            <v>0</v>
          </cell>
          <cell r="M597">
            <v>5920776.8168929731</v>
          </cell>
        </row>
        <row r="598">
          <cell r="A598" t="str">
            <v>UDSSAP</v>
          </cell>
          <cell r="C598">
            <v>36574</v>
          </cell>
          <cell r="D598">
            <v>36578</v>
          </cell>
          <cell r="E598">
            <v>13929.67</v>
          </cell>
          <cell r="F598">
            <v>14107.88</v>
          </cell>
          <cell r="G598">
            <v>48431.24</v>
          </cell>
          <cell r="H598">
            <v>48082.04</v>
          </cell>
          <cell r="I598">
            <v>0</v>
          </cell>
          <cell r="J598">
            <v>23.335799482275153</v>
          </cell>
          <cell r="L598">
            <v>0</v>
          </cell>
          <cell r="M598">
            <v>325059.98597426375</v>
          </cell>
        </row>
        <row r="599">
          <cell r="A599" t="str">
            <v>UDSSAP</v>
          </cell>
          <cell r="C599">
            <v>36573</v>
          </cell>
          <cell r="D599">
            <v>36574</v>
          </cell>
          <cell r="E599">
            <v>12860.07</v>
          </cell>
          <cell r="F599">
            <v>13085.55</v>
          </cell>
          <cell r="G599">
            <v>67764.179999999993</v>
          </cell>
          <cell r="H599">
            <v>67764.179999999993</v>
          </cell>
          <cell r="I599">
            <v>0</v>
          </cell>
          <cell r="J599">
            <v>33.835393468367776</v>
          </cell>
          <cell r="L599">
            <v>0</v>
          </cell>
          <cell r="M599">
            <v>435125.52848075237</v>
          </cell>
        </row>
        <row r="600">
          <cell r="A600" t="str">
            <v>UDSSAP</v>
          </cell>
          <cell r="C600">
            <v>36572</v>
          </cell>
          <cell r="D600">
            <v>36573</v>
          </cell>
          <cell r="E600">
            <v>105734.33</v>
          </cell>
          <cell r="F600">
            <v>106698.05</v>
          </cell>
          <cell r="G600">
            <v>1523.33</v>
          </cell>
          <cell r="H600">
            <v>1522.9</v>
          </cell>
          <cell r="I600">
            <v>0</v>
          </cell>
          <cell r="J600">
            <v>25.180579107115829</v>
          </cell>
          <cell r="L600">
            <v>0</v>
          </cell>
          <cell r="M600">
            <v>2662451.6609028904</v>
          </cell>
        </row>
        <row r="601">
          <cell r="A601" t="str">
            <v>UDSSAP</v>
          </cell>
          <cell r="C601">
            <v>36571</v>
          </cell>
          <cell r="D601">
            <v>36572</v>
          </cell>
          <cell r="E601">
            <v>24404.18</v>
          </cell>
          <cell r="F601">
            <v>24736.35</v>
          </cell>
          <cell r="G601">
            <v>7041.87</v>
          </cell>
          <cell r="H601">
            <v>4331.82</v>
          </cell>
          <cell r="I601">
            <v>0</v>
          </cell>
          <cell r="J601">
            <v>29.91</v>
          </cell>
          <cell r="L601">
            <v>0</v>
          </cell>
          <cell r="M601">
            <v>729929.02379999997</v>
          </cell>
        </row>
        <row r="602">
          <cell r="A602" t="str">
            <v>UDSSAP</v>
          </cell>
          <cell r="C602">
            <v>36570</v>
          </cell>
          <cell r="D602">
            <v>36571</v>
          </cell>
          <cell r="E602">
            <v>168922.41</v>
          </cell>
          <cell r="F602">
            <v>170673.87</v>
          </cell>
          <cell r="G602">
            <v>352</v>
          </cell>
          <cell r="H602">
            <v>352</v>
          </cell>
          <cell r="I602">
            <v>0</v>
          </cell>
          <cell r="J602">
            <v>21.765054909108233</v>
          </cell>
          <cell r="L602">
            <v>0</v>
          </cell>
          <cell r="M602">
            <v>3676605.5290288939</v>
          </cell>
        </row>
        <row r="603">
          <cell r="A603" t="str">
            <v>UDSSAP</v>
          </cell>
          <cell r="C603">
            <v>36567</v>
          </cell>
          <cell r="D603">
            <v>36570</v>
          </cell>
          <cell r="E603">
            <v>7316.86</v>
          </cell>
          <cell r="F603">
            <v>7427.47</v>
          </cell>
          <cell r="G603">
            <v>0</v>
          </cell>
          <cell r="H603">
            <v>0</v>
          </cell>
          <cell r="I603">
            <v>0</v>
          </cell>
          <cell r="J603">
            <v>34.492243455712369</v>
          </cell>
          <cell r="L603">
            <v>0</v>
          </cell>
          <cell r="M603">
            <v>252374.91645136359</v>
          </cell>
        </row>
        <row r="604">
          <cell r="A604" t="str">
            <v>UDSSAP</v>
          </cell>
          <cell r="C604">
            <v>36566</v>
          </cell>
          <cell r="D604">
            <v>36567</v>
          </cell>
          <cell r="E604">
            <v>27627.81</v>
          </cell>
          <cell r="F604">
            <v>27898.43</v>
          </cell>
          <cell r="G604">
            <v>5052.71</v>
          </cell>
          <cell r="H604">
            <v>5052.71</v>
          </cell>
          <cell r="I604">
            <v>0</v>
          </cell>
          <cell r="J604">
            <v>21.916323836144183</v>
          </cell>
          <cell r="L604">
            <v>0</v>
          </cell>
          <cell r="M604">
            <v>605500.03084346268</v>
          </cell>
        </row>
        <row r="605">
          <cell r="A605" t="str">
            <v>UDSSAP</v>
          </cell>
          <cell r="C605">
            <v>36565</v>
          </cell>
          <cell r="D605">
            <v>36566</v>
          </cell>
          <cell r="E605">
            <v>0</v>
          </cell>
          <cell r="F605">
            <v>0</v>
          </cell>
          <cell r="G605">
            <v>45048</v>
          </cell>
          <cell r="H605">
            <v>45048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A606" t="str">
            <v>UDSSAP</v>
          </cell>
          <cell r="C606">
            <v>36564</v>
          </cell>
          <cell r="D606">
            <v>3656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A607" t="str">
            <v>UDSSAP</v>
          </cell>
          <cell r="C607">
            <v>36563</v>
          </cell>
          <cell r="D607">
            <v>36564</v>
          </cell>
          <cell r="E607">
            <v>31000.9</v>
          </cell>
          <cell r="F607">
            <v>31633.65</v>
          </cell>
          <cell r="G607">
            <v>1811.37</v>
          </cell>
          <cell r="H607">
            <v>1811.37</v>
          </cell>
          <cell r="I607">
            <v>0</v>
          </cell>
          <cell r="J607">
            <v>21.625095320963595</v>
          </cell>
          <cell r="L607">
            <v>0</v>
          </cell>
          <cell r="M607">
            <v>670397.41753566032</v>
          </cell>
        </row>
        <row r="608">
          <cell r="A608" t="str">
            <v>UDSSAP</v>
          </cell>
          <cell r="C608">
            <v>36560</v>
          </cell>
          <cell r="D608">
            <v>36563</v>
          </cell>
          <cell r="E608">
            <v>0</v>
          </cell>
          <cell r="F608">
            <v>0</v>
          </cell>
          <cell r="G608">
            <v>172599.31</v>
          </cell>
          <cell r="H608">
            <v>172599.31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32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GMNA</v>
          </cell>
          <cell r="B2" t="str">
            <v>DC</v>
          </cell>
          <cell r="C2">
            <v>36915</v>
          </cell>
          <cell r="D2">
            <v>36915</v>
          </cell>
          <cell r="E2">
            <v>3589818.86</v>
          </cell>
          <cell r="F2">
            <v>3620167.54</v>
          </cell>
          <cell r="G2">
            <v>-574388.43000000005</v>
          </cell>
          <cell r="H2">
            <v>181395.86</v>
          </cell>
          <cell r="I2">
            <v>0</v>
          </cell>
          <cell r="J2">
            <v>32.61</v>
          </cell>
          <cell r="K2">
            <v>0</v>
          </cell>
          <cell r="L2">
            <v>0</v>
          </cell>
          <cell r="M2">
            <v>117063993.0246</v>
          </cell>
        </row>
        <row r="3">
          <cell r="A3" t="str">
            <v>GMNA</v>
          </cell>
          <cell r="B3" t="str">
            <v>DC</v>
          </cell>
          <cell r="C3">
            <v>36914</v>
          </cell>
          <cell r="D3">
            <v>36914</v>
          </cell>
          <cell r="E3">
            <v>11438528.52</v>
          </cell>
          <cell r="F3">
            <v>11535695.470000001</v>
          </cell>
          <cell r="G3">
            <v>-354693.06</v>
          </cell>
          <cell r="H3">
            <v>261100.05</v>
          </cell>
          <cell r="I3">
            <v>0</v>
          </cell>
          <cell r="J3">
            <v>34.200000000000003</v>
          </cell>
          <cell r="K3">
            <v>0</v>
          </cell>
          <cell r="L3">
            <v>0</v>
          </cell>
          <cell r="M3">
            <v>391197675.384</v>
          </cell>
        </row>
        <row r="4">
          <cell r="A4" t="str">
            <v>GMNA</v>
          </cell>
          <cell r="B4" t="str">
            <v>DC</v>
          </cell>
          <cell r="C4">
            <v>36913</v>
          </cell>
          <cell r="D4">
            <v>36913</v>
          </cell>
          <cell r="E4">
            <v>5997176.7599999998</v>
          </cell>
          <cell r="F4">
            <v>6024916.2800000003</v>
          </cell>
          <cell r="G4">
            <v>769703.17</v>
          </cell>
          <cell r="H4">
            <v>199124.84</v>
          </cell>
          <cell r="I4">
            <v>0</v>
          </cell>
          <cell r="J4">
            <v>17.34</v>
          </cell>
          <cell r="K4">
            <v>0</v>
          </cell>
          <cell r="L4">
            <v>0</v>
          </cell>
          <cell r="M4">
            <v>103991045.0184</v>
          </cell>
        </row>
        <row r="5">
          <cell r="A5" t="str">
            <v>GMNA</v>
          </cell>
          <cell r="B5" t="str">
            <v>DC</v>
          </cell>
          <cell r="C5">
            <v>36910</v>
          </cell>
          <cell r="D5">
            <v>36910</v>
          </cell>
          <cell r="E5">
            <v>4154020.88</v>
          </cell>
          <cell r="F5">
            <v>4190874.54</v>
          </cell>
          <cell r="G5">
            <v>703845.9</v>
          </cell>
          <cell r="H5">
            <v>119647.83</v>
          </cell>
          <cell r="I5">
            <v>0</v>
          </cell>
          <cell r="J5">
            <v>34.619999999999997</v>
          </cell>
          <cell r="K5">
            <v>0</v>
          </cell>
          <cell r="L5">
            <v>0</v>
          </cell>
          <cell r="M5">
            <v>143812202.86559999</v>
          </cell>
        </row>
        <row r="6">
          <cell r="A6" t="str">
            <v>GMNA</v>
          </cell>
          <cell r="B6" t="str">
            <v>DC</v>
          </cell>
          <cell r="C6">
            <v>36909</v>
          </cell>
          <cell r="D6">
            <v>36909</v>
          </cell>
          <cell r="E6">
            <v>11041666.49</v>
          </cell>
          <cell r="F6">
            <v>11115266.949999999</v>
          </cell>
          <cell r="G6">
            <v>-332627.33</v>
          </cell>
          <cell r="H6">
            <v>628874.69999999995</v>
          </cell>
          <cell r="I6">
            <v>0</v>
          </cell>
          <cell r="J6">
            <v>26.61</v>
          </cell>
          <cell r="K6">
            <v>0</v>
          </cell>
          <cell r="L6">
            <v>0</v>
          </cell>
          <cell r="M6">
            <v>293818745.29890001</v>
          </cell>
        </row>
        <row r="7">
          <cell r="A7" t="str">
            <v>GMNA</v>
          </cell>
          <cell r="B7" t="str">
            <v>DC</v>
          </cell>
          <cell r="C7">
            <v>36908</v>
          </cell>
          <cell r="D7">
            <v>36908</v>
          </cell>
          <cell r="E7">
            <v>2870239.4</v>
          </cell>
          <cell r="F7">
            <v>2896903.6</v>
          </cell>
          <cell r="G7">
            <v>1435757.37</v>
          </cell>
          <cell r="H7">
            <v>708269.05</v>
          </cell>
          <cell r="I7">
            <v>0</v>
          </cell>
          <cell r="J7">
            <v>35.369999999999997</v>
          </cell>
          <cell r="K7">
            <v>0</v>
          </cell>
          <cell r="L7">
            <v>0</v>
          </cell>
          <cell r="M7">
            <v>101520367.57799999</v>
          </cell>
        </row>
        <row r="8">
          <cell r="A8" t="str">
            <v>GMNA</v>
          </cell>
          <cell r="B8" t="str">
            <v>DC</v>
          </cell>
          <cell r="C8">
            <v>36907</v>
          </cell>
          <cell r="D8">
            <v>36907</v>
          </cell>
          <cell r="E8">
            <v>2552114.1</v>
          </cell>
          <cell r="F8">
            <v>2578589.21</v>
          </cell>
          <cell r="G8">
            <v>611276.48</v>
          </cell>
          <cell r="H8">
            <v>334534.83</v>
          </cell>
          <cell r="I8">
            <v>0</v>
          </cell>
          <cell r="J8">
            <v>40.619999999999997</v>
          </cell>
          <cell r="K8">
            <v>0</v>
          </cell>
          <cell r="L8">
            <v>0</v>
          </cell>
          <cell r="M8">
            <v>103666874.742</v>
          </cell>
        </row>
        <row r="9">
          <cell r="A9" t="str">
            <v>GMNA</v>
          </cell>
          <cell r="B9" t="str">
            <v>DC</v>
          </cell>
          <cell r="C9">
            <v>36903</v>
          </cell>
          <cell r="D9">
            <v>36903</v>
          </cell>
          <cell r="E9">
            <v>3704442.62</v>
          </cell>
          <cell r="F9">
            <v>3735528.98</v>
          </cell>
          <cell r="G9">
            <v>158989.07</v>
          </cell>
          <cell r="H9">
            <v>1381293.49</v>
          </cell>
          <cell r="I9">
            <v>0</v>
          </cell>
          <cell r="J9">
            <v>30.46</v>
          </cell>
          <cell r="K9">
            <v>0</v>
          </cell>
          <cell r="L9">
            <v>0</v>
          </cell>
          <cell r="M9">
            <v>112837322.2052</v>
          </cell>
        </row>
        <row r="10">
          <cell r="A10" t="str">
            <v>GMNA</v>
          </cell>
          <cell r="B10" t="str">
            <v>DC</v>
          </cell>
          <cell r="C10">
            <v>36902</v>
          </cell>
          <cell r="D10">
            <v>36902</v>
          </cell>
          <cell r="E10">
            <v>42820694.630000003</v>
          </cell>
          <cell r="F10">
            <v>43037568.340000004</v>
          </cell>
          <cell r="G10">
            <v>593438.37</v>
          </cell>
          <cell r="H10">
            <v>660071.39</v>
          </cell>
          <cell r="I10">
            <v>0</v>
          </cell>
          <cell r="J10">
            <v>19.07</v>
          </cell>
          <cell r="K10">
            <v>0</v>
          </cell>
          <cell r="L10">
            <v>0</v>
          </cell>
          <cell r="M10">
            <v>816590646.59410012</v>
          </cell>
        </row>
        <row r="11">
          <cell r="A11" t="str">
            <v>GMNA</v>
          </cell>
          <cell r="B11" t="str">
            <v>DC</v>
          </cell>
          <cell r="C11">
            <v>36901</v>
          </cell>
          <cell r="D11">
            <v>36901</v>
          </cell>
          <cell r="E11">
            <v>3300208.92</v>
          </cell>
          <cell r="F11">
            <v>3339071.28</v>
          </cell>
          <cell r="G11">
            <v>1321407.43</v>
          </cell>
          <cell r="H11">
            <v>268200.23</v>
          </cell>
          <cell r="I11">
            <v>0</v>
          </cell>
          <cell r="J11">
            <v>45.74</v>
          </cell>
          <cell r="K11">
            <v>0</v>
          </cell>
          <cell r="L11">
            <v>0</v>
          </cell>
          <cell r="M11">
            <v>150951556.00080001</v>
          </cell>
        </row>
        <row r="12">
          <cell r="A12" t="str">
            <v>GMNA</v>
          </cell>
          <cell r="B12" t="str">
            <v>DC</v>
          </cell>
          <cell r="C12">
            <v>36900</v>
          </cell>
          <cell r="D12">
            <v>36900</v>
          </cell>
          <cell r="E12">
            <v>5878349.4800000004</v>
          </cell>
          <cell r="F12">
            <v>5925487.3399999999</v>
          </cell>
          <cell r="G12">
            <v>-494139.13</v>
          </cell>
          <cell r="H12">
            <v>293182.09999999998</v>
          </cell>
          <cell r="I12">
            <v>0</v>
          </cell>
          <cell r="J12">
            <v>31.24</v>
          </cell>
          <cell r="K12">
            <v>0</v>
          </cell>
          <cell r="L12">
            <v>0</v>
          </cell>
          <cell r="M12">
            <v>183639637.7552</v>
          </cell>
        </row>
        <row r="13">
          <cell r="A13" t="str">
            <v>GMNA</v>
          </cell>
          <cell r="B13" t="str">
            <v>DC</v>
          </cell>
          <cell r="C13">
            <v>36899</v>
          </cell>
          <cell r="D13">
            <v>36899</v>
          </cell>
          <cell r="E13">
            <v>22180983.149999999</v>
          </cell>
          <cell r="F13">
            <v>22319868.949999999</v>
          </cell>
          <cell r="G13">
            <v>563027.22</v>
          </cell>
          <cell r="H13">
            <v>1393743.49</v>
          </cell>
          <cell r="I13">
            <v>0</v>
          </cell>
          <cell r="J13">
            <v>23.93</v>
          </cell>
          <cell r="K13">
            <v>0</v>
          </cell>
          <cell r="L13">
            <v>0</v>
          </cell>
          <cell r="M13">
            <v>530790926.77949995</v>
          </cell>
        </row>
        <row r="14">
          <cell r="A14" t="str">
            <v>GMNA</v>
          </cell>
          <cell r="B14" t="str">
            <v>DC</v>
          </cell>
          <cell r="C14">
            <v>36896</v>
          </cell>
          <cell r="D14">
            <v>36896</v>
          </cell>
          <cell r="E14">
            <v>6460906.8499999996</v>
          </cell>
          <cell r="F14">
            <v>6492026.2000000002</v>
          </cell>
          <cell r="G14">
            <v>1239335737.3499999</v>
          </cell>
          <cell r="H14">
            <v>117803.14</v>
          </cell>
          <cell r="I14">
            <v>0</v>
          </cell>
          <cell r="J14">
            <v>21.03</v>
          </cell>
          <cell r="K14">
            <v>0</v>
          </cell>
          <cell r="L14">
            <v>0</v>
          </cell>
          <cell r="M14">
            <v>135872871.0555</v>
          </cell>
        </row>
        <row r="15">
          <cell r="A15" t="str">
            <v>GMNA</v>
          </cell>
          <cell r="B15" t="str">
            <v>DC</v>
          </cell>
          <cell r="C15">
            <v>36895</v>
          </cell>
          <cell r="D15">
            <v>36895</v>
          </cell>
          <cell r="E15">
            <v>4707761.6900000004</v>
          </cell>
          <cell r="F15">
            <v>4736331.6100000003</v>
          </cell>
          <cell r="G15">
            <v>9651270.6699999999</v>
          </cell>
          <cell r="H15">
            <v>354469.92</v>
          </cell>
          <cell r="I15">
            <v>0</v>
          </cell>
          <cell r="J15">
            <v>21.17</v>
          </cell>
          <cell r="K15">
            <v>0</v>
          </cell>
          <cell r="L15">
            <v>0</v>
          </cell>
          <cell r="M15">
            <v>99663314.977300018</v>
          </cell>
        </row>
        <row r="16">
          <cell r="A16" t="str">
            <v>GMNA</v>
          </cell>
          <cell r="B16" t="str">
            <v>DC</v>
          </cell>
          <cell r="C16">
            <v>36894</v>
          </cell>
          <cell r="D16">
            <v>36894</v>
          </cell>
          <cell r="E16">
            <v>8281035.7999999998</v>
          </cell>
          <cell r="F16">
            <v>8332825.0800000001</v>
          </cell>
          <cell r="G16">
            <v>-84722.96</v>
          </cell>
          <cell r="H16">
            <v>3726490.64</v>
          </cell>
          <cell r="I16">
            <v>0</v>
          </cell>
          <cell r="J16">
            <v>23.35</v>
          </cell>
          <cell r="K16">
            <v>0</v>
          </cell>
          <cell r="L16">
            <v>0</v>
          </cell>
          <cell r="M16">
            <v>193362185.93000001</v>
          </cell>
        </row>
        <row r="17">
          <cell r="A17" t="str">
            <v>GMNA</v>
          </cell>
          <cell r="B17" t="str">
            <v>DC</v>
          </cell>
          <cell r="C17">
            <v>36893</v>
          </cell>
          <cell r="D17">
            <v>36893</v>
          </cell>
          <cell r="E17">
            <v>0</v>
          </cell>
          <cell r="F17">
            <v>0</v>
          </cell>
          <cell r="G17">
            <v>60242427.68</v>
          </cell>
          <cell r="H17">
            <v>103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GMNA</v>
          </cell>
          <cell r="B18" t="str">
            <v>DC</v>
          </cell>
          <cell r="C18">
            <v>36889</v>
          </cell>
          <cell r="D18">
            <v>36889</v>
          </cell>
          <cell r="E18">
            <v>7203164.8399999999</v>
          </cell>
          <cell r="F18">
            <v>7257893.0300000003</v>
          </cell>
          <cell r="G18">
            <v>325735.61</v>
          </cell>
          <cell r="H18">
            <v>0</v>
          </cell>
          <cell r="I18">
            <v>0</v>
          </cell>
          <cell r="J18">
            <v>30</v>
          </cell>
          <cell r="K18">
            <v>0</v>
          </cell>
          <cell r="L18">
            <v>0</v>
          </cell>
          <cell r="M18">
            <v>216094945.19999999</v>
          </cell>
        </row>
        <row r="19">
          <cell r="A19" t="str">
            <v>GMNA</v>
          </cell>
          <cell r="B19" t="str">
            <v>DC</v>
          </cell>
          <cell r="C19">
            <v>36888</v>
          </cell>
          <cell r="D19">
            <v>36888</v>
          </cell>
          <cell r="E19">
            <v>16208928.26</v>
          </cell>
          <cell r="F19">
            <v>16299800.76</v>
          </cell>
          <cell r="G19">
            <v>38909391.799999997</v>
          </cell>
          <cell r="H19">
            <v>7310.87</v>
          </cell>
          <cell r="I19">
            <v>0</v>
          </cell>
          <cell r="J19">
            <v>6.92</v>
          </cell>
          <cell r="K19">
            <v>0</v>
          </cell>
          <cell r="L19">
            <v>0</v>
          </cell>
          <cell r="M19">
            <v>112165783.5592</v>
          </cell>
        </row>
        <row r="20">
          <cell r="A20" t="str">
            <v>GMNA</v>
          </cell>
          <cell r="B20" t="str">
            <v>DC</v>
          </cell>
          <cell r="C20">
            <v>36887</v>
          </cell>
          <cell r="D20">
            <v>36887</v>
          </cell>
          <cell r="E20">
            <v>2512507.4900000002</v>
          </cell>
          <cell r="F20">
            <v>2531752.5</v>
          </cell>
          <cell r="G20">
            <v>2390146.84</v>
          </cell>
          <cell r="H20">
            <v>328640.03000000003</v>
          </cell>
          <cell r="I20">
            <v>0</v>
          </cell>
          <cell r="J20">
            <v>29.17</v>
          </cell>
          <cell r="K20">
            <v>0</v>
          </cell>
          <cell r="L20">
            <v>0</v>
          </cell>
          <cell r="M20">
            <v>73289843.483300015</v>
          </cell>
        </row>
        <row r="21">
          <cell r="A21" t="str">
            <v>GMNA</v>
          </cell>
          <cell r="B21" t="str">
            <v>DC</v>
          </cell>
          <cell r="C21">
            <v>36886</v>
          </cell>
          <cell r="D21">
            <v>36886</v>
          </cell>
          <cell r="E21">
            <v>19311572.760000002</v>
          </cell>
          <cell r="F21">
            <v>19470819.940000001</v>
          </cell>
          <cell r="G21">
            <v>481903.43</v>
          </cell>
          <cell r="H21">
            <v>35052140.020000003</v>
          </cell>
          <cell r="I21">
            <v>0</v>
          </cell>
          <cell r="J21">
            <v>31.77</v>
          </cell>
          <cell r="K21">
            <v>0</v>
          </cell>
          <cell r="L21">
            <v>0</v>
          </cell>
          <cell r="M21">
            <v>613528666.58520007</v>
          </cell>
        </row>
        <row r="22">
          <cell r="A22" t="str">
            <v>GMNA</v>
          </cell>
          <cell r="B22" t="str">
            <v>DC</v>
          </cell>
          <cell r="C22">
            <v>36882</v>
          </cell>
          <cell r="D22">
            <v>36882</v>
          </cell>
          <cell r="E22">
            <v>4211293.12</v>
          </cell>
          <cell r="F22">
            <v>4242571.37</v>
          </cell>
          <cell r="G22">
            <v>99056.39</v>
          </cell>
          <cell r="H22">
            <v>2252981.52</v>
          </cell>
          <cell r="I22">
            <v>0</v>
          </cell>
          <cell r="J22">
            <v>21.8</v>
          </cell>
          <cell r="K22">
            <v>0</v>
          </cell>
          <cell r="L22">
            <v>0</v>
          </cell>
          <cell r="M22">
            <v>91806190.016000003</v>
          </cell>
        </row>
        <row r="23">
          <cell r="A23" t="str">
            <v>GMNA</v>
          </cell>
          <cell r="B23" t="str">
            <v>DC</v>
          </cell>
          <cell r="C23">
            <v>36881</v>
          </cell>
          <cell r="D23">
            <v>36881</v>
          </cell>
          <cell r="E23">
            <v>12660479</v>
          </cell>
          <cell r="F23">
            <v>12739388.439999999</v>
          </cell>
          <cell r="G23">
            <v>478322.3</v>
          </cell>
          <cell r="H23">
            <v>481580.85</v>
          </cell>
          <cell r="I23">
            <v>0</v>
          </cell>
          <cell r="J23">
            <v>22.43</v>
          </cell>
          <cell r="K23">
            <v>0</v>
          </cell>
          <cell r="L23">
            <v>0</v>
          </cell>
          <cell r="M23">
            <v>283974543.96999997</v>
          </cell>
        </row>
        <row r="24">
          <cell r="A24" t="str">
            <v>GMNA</v>
          </cell>
          <cell r="B24" t="str">
            <v>DC</v>
          </cell>
          <cell r="C24">
            <v>36880</v>
          </cell>
          <cell r="D24">
            <v>36880</v>
          </cell>
          <cell r="E24">
            <v>6569020.9299999997</v>
          </cell>
          <cell r="F24">
            <v>6632523.1399999997</v>
          </cell>
          <cell r="G24">
            <v>366872.67</v>
          </cell>
          <cell r="H24">
            <v>128305.89</v>
          </cell>
          <cell r="I24">
            <v>0</v>
          </cell>
          <cell r="J24">
            <v>37.76</v>
          </cell>
          <cell r="K24">
            <v>0</v>
          </cell>
          <cell r="L24">
            <v>0</v>
          </cell>
          <cell r="M24">
            <v>248046230.31679997</v>
          </cell>
        </row>
        <row r="25">
          <cell r="A25" t="str">
            <v>GMNA</v>
          </cell>
          <cell r="B25" t="str">
            <v>DC</v>
          </cell>
          <cell r="C25">
            <v>36879</v>
          </cell>
          <cell r="D25">
            <v>36879</v>
          </cell>
          <cell r="E25">
            <v>3979262.51</v>
          </cell>
          <cell r="F25">
            <v>4010276.76</v>
          </cell>
          <cell r="G25">
            <v>317821.71000000002</v>
          </cell>
          <cell r="H25">
            <v>371697.12</v>
          </cell>
          <cell r="I25">
            <v>0</v>
          </cell>
          <cell r="J25">
            <v>29.71</v>
          </cell>
          <cell r="K25">
            <v>0</v>
          </cell>
          <cell r="L25">
            <v>0</v>
          </cell>
          <cell r="M25">
            <v>118223889.17209999</v>
          </cell>
        </row>
        <row r="26">
          <cell r="A26" t="str">
            <v>GMNA</v>
          </cell>
          <cell r="B26" t="str">
            <v>DC</v>
          </cell>
          <cell r="C26">
            <v>36878</v>
          </cell>
          <cell r="D26">
            <v>36878</v>
          </cell>
          <cell r="E26">
            <v>2727845.02</v>
          </cell>
          <cell r="F26">
            <v>2754787.43</v>
          </cell>
          <cell r="G26">
            <v>220776.58</v>
          </cell>
          <cell r="H26">
            <v>384149.2</v>
          </cell>
          <cell r="I26">
            <v>0</v>
          </cell>
          <cell r="J26">
            <v>38.369999999999997</v>
          </cell>
          <cell r="K26">
            <v>0</v>
          </cell>
          <cell r="L26">
            <v>0</v>
          </cell>
          <cell r="M26">
            <v>104667413.41739999</v>
          </cell>
        </row>
        <row r="27">
          <cell r="A27" t="str">
            <v>GMNA</v>
          </cell>
          <cell r="B27" t="str">
            <v>DC</v>
          </cell>
          <cell r="C27">
            <v>36875</v>
          </cell>
          <cell r="D27">
            <v>36875</v>
          </cell>
          <cell r="E27">
            <v>3097834.29</v>
          </cell>
          <cell r="F27">
            <v>3127419.06</v>
          </cell>
          <cell r="G27">
            <v>1445278.3</v>
          </cell>
          <cell r="H27">
            <v>226320.57</v>
          </cell>
          <cell r="I27">
            <v>0</v>
          </cell>
          <cell r="J27">
            <v>36.51</v>
          </cell>
          <cell r="K27">
            <v>0</v>
          </cell>
          <cell r="L27">
            <v>0</v>
          </cell>
          <cell r="M27">
            <v>113101929.9279</v>
          </cell>
        </row>
        <row r="28">
          <cell r="A28" t="str">
            <v>GMNA</v>
          </cell>
          <cell r="B28" t="str">
            <v>DC</v>
          </cell>
          <cell r="C28">
            <v>36874</v>
          </cell>
          <cell r="D28">
            <v>36874</v>
          </cell>
          <cell r="E28">
            <v>16525345.41</v>
          </cell>
          <cell r="F28">
            <v>16624304.449999999</v>
          </cell>
          <cell r="G28">
            <v>-91120.18</v>
          </cell>
          <cell r="H28">
            <v>191086.24</v>
          </cell>
          <cell r="I28">
            <v>0</v>
          </cell>
          <cell r="J28">
            <v>23.48</v>
          </cell>
          <cell r="K28">
            <v>0</v>
          </cell>
          <cell r="L28">
            <v>0</v>
          </cell>
          <cell r="M28">
            <v>388015110.22680002</v>
          </cell>
        </row>
        <row r="29">
          <cell r="A29" t="str">
            <v>GMNA</v>
          </cell>
          <cell r="B29" t="str">
            <v>DC</v>
          </cell>
          <cell r="C29">
            <v>36873</v>
          </cell>
          <cell r="D29">
            <v>36873</v>
          </cell>
          <cell r="E29">
            <v>15167592.550000001</v>
          </cell>
          <cell r="F29">
            <v>15256560.16</v>
          </cell>
          <cell r="G29">
            <v>1850416.36</v>
          </cell>
          <cell r="H29">
            <v>1634987.05</v>
          </cell>
          <cell r="I29">
            <v>0</v>
          </cell>
          <cell r="J29">
            <v>24.55</v>
          </cell>
          <cell r="K29">
            <v>0</v>
          </cell>
          <cell r="L29">
            <v>0</v>
          </cell>
          <cell r="M29">
            <v>372364397.10250002</v>
          </cell>
        </row>
        <row r="30">
          <cell r="A30" t="str">
            <v>GMNA</v>
          </cell>
          <cell r="B30" t="str">
            <v>DC</v>
          </cell>
          <cell r="C30">
            <v>36872</v>
          </cell>
          <cell r="D30">
            <v>36872</v>
          </cell>
          <cell r="E30">
            <v>10024253.52</v>
          </cell>
          <cell r="F30">
            <v>10099146.720000001</v>
          </cell>
          <cell r="G30">
            <v>206323.95</v>
          </cell>
          <cell r="H30">
            <v>242917.44</v>
          </cell>
          <cell r="I30">
            <v>0</v>
          </cell>
          <cell r="J30">
            <v>28.96</v>
          </cell>
          <cell r="K30">
            <v>0</v>
          </cell>
          <cell r="L30">
            <v>0</v>
          </cell>
          <cell r="M30">
            <v>290302381.93919998</v>
          </cell>
        </row>
        <row r="31">
          <cell r="A31" t="str">
            <v>GMNA</v>
          </cell>
          <cell r="B31" t="str">
            <v>DC</v>
          </cell>
          <cell r="C31">
            <v>36871</v>
          </cell>
          <cell r="D31">
            <v>36871</v>
          </cell>
          <cell r="E31">
            <v>44125597.359999999</v>
          </cell>
          <cell r="F31">
            <v>44356854.759999998</v>
          </cell>
          <cell r="G31">
            <v>-51917.35</v>
          </cell>
          <cell r="H31">
            <v>1524515.62</v>
          </cell>
          <cell r="I31">
            <v>0</v>
          </cell>
          <cell r="J31">
            <v>22.07</v>
          </cell>
          <cell r="K31">
            <v>0</v>
          </cell>
          <cell r="L31">
            <v>0</v>
          </cell>
          <cell r="M31">
            <v>973851933.73520005</v>
          </cell>
        </row>
        <row r="32">
          <cell r="A32" t="str">
            <v>GMNA</v>
          </cell>
          <cell r="B32" t="str">
            <v>DC</v>
          </cell>
          <cell r="C32">
            <v>36868</v>
          </cell>
          <cell r="D32">
            <v>36868</v>
          </cell>
          <cell r="E32">
            <v>4830914.21</v>
          </cell>
          <cell r="F32">
            <v>4873270.76</v>
          </cell>
          <cell r="G32">
            <v>5787.3</v>
          </cell>
          <cell r="H32">
            <v>153693.04999999999</v>
          </cell>
          <cell r="I32">
            <v>0</v>
          </cell>
          <cell r="J32">
            <v>33.6</v>
          </cell>
          <cell r="K32">
            <v>0</v>
          </cell>
          <cell r="L32">
            <v>0</v>
          </cell>
          <cell r="M32">
            <v>162318717.456</v>
          </cell>
        </row>
        <row r="33">
          <cell r="A33" t="str">
            <v>GMNA</v>
          </cell>
          <cell r="B33" t="str">
            <v>DC</v>
          </cell>
          <cell r="C33">
            <v>36867</v>
          </cell>
          <cell r="D33">
            <v>36867</v>
          </cell>
          <cell r="E33">
            <v>21363136.41</v>
          </cell>
          <cell r="F33">
            <v>21503773.559999999</v>
          </cell>
          <cell r="G33">
            <v>694692.01</v>
          </cell>
          <cell r="H33">
            <v>175301.67</v>
          </cell>
          <cell r="I33">
            <v>0</v>
          </cell>
          <cell r="J33">
            <v>24.34</v>
          </cell>
          <cell r="K33">
            <v>0</v>
          </cell>
          <cell r="L33">
            <v>0</v>
          </cell>
          <cell r="M33">
            <v>519978740.21939999</v>
          </cell>
        </row>
        <row r="34">
          <cell r="A34" t="str">
            <v>GMNA</v>
          </cell>
          <cell r="B34" t="str">
            <v>DC</v>
          </cell>
          <cell r="C34">
            <v>36866</v>
          </cell>
          <cell r="D34">
            <v>36865</v>
          </cell>
          <cell r="E34">
            <v>6735071.7599999998</v>
          </cell>
          <cell r="F34">
            <v>6777015.9800000004</v>
          </cell>
          <cell r="G34">
            <v>97561.48</v>
          </cell>
          <cell r="H34">
            <v>587146.49</v>
          </cell>
          <cell r="I34">
            <v>0</v>
          </cell>
          <cell r="J34">
            <v>24.54</v>
          </cell>
          <cell r="K34">
            <v>0</v>
          </cell>
          <cell r="L34">
            <v>0</v>
          </cell>
          <cell r="M34">
            <v>165278660.99039999</v>
          </cell>
        </row>
        <row r="35">
          <cell r="A35" t="str">
            <v>GMNA</v>
          </cell>
          <cell r="B35" t="str">
            <v>DC</v>
          </cell>
          <cell r="C35">
            <v>36865</v>
          </cell>
          <cell r="D35">
            <v>36865</v>
          </cell>
          <cell r="E35">
            <v>2748899.58</v>
          </cell>
          <cell r="F35">
            <v>2765540.34</v>
          </cell>
          <cell r="G35">
            <v>310787.15000000002</v>
          </cell>
          <cell r="H35">
            <v>758001.28</v>
          </cell>
          <cell r="I35">
            <v>0</v>
          </cell>
          <cell r="J35">
            <v>21.91</v>
          </cell>
          <cell r="K35">
            <v>0</v>
          </cell>
          <cell r="L35">
            <v>0</v>
          </cell>
          <cell r="M35">
            <v>60228389.797800004</v>
          </cell>
        </row>
        <row r="36">
          <cell r="A36" t="str">
            <v>GMNA</v>
          </cell>
          <cell r="B36" t="str">
            <v>DC</v>
          </cell>
          <cell r="C36">
            <v>36864</v>
          </cell>
          <cell r="D36">
            <v>36864</v>
          </cell>
          <cell r="E36">
            <v>15337602.73</v>
          </cell>
          <cell r="F36">
            <v>15445771.779999999</v>
          </cell>
          <cell r="G36">
            <v>136394678.43000001</v>
          </cell>
          <cell r="H36">
            <v>280240.67</v>
          </cell>
          <cell r="I36">
            <v>0</v>
          </cell>
          <cell r="J36">
            <v>27.75</v>
          </cell>
          <cell r="K36">
            <v>0</v>
          </cell>
          <cell r="L36">
            <v>0</v>
          </cell>
          <cell r="M36">
            <v>425618475.75749999</v>
          </cell>
        </row>
        <row r="37">
          <cell r="A37" t="str">
            <v>GMNA</v>
          </cell>
          <cell r="B37" t="str">
            <v>DC</v>
          </cell>
          <cell r="C37">
            <v>36861</v>
          </cell>
          <cell r="D37">
            <v>36861</v>
          </cell>
          <cell r="E37">
            <v>1182786581.4000001</v>
          </cell>
          <cell r="F37">
            <v>1182804172.0599999</v>
          </cell>
          <cell r="G37">
            <v>626501.09</v>
          </cell>
          <cell r="H37">
            <v>551668.16</v>
          </cell>
          <cell r="I37">
            <v>0</v>
          </cell>
          <cell r="J37">
            <v>34.97</v>
          </cell>
          <cell r="K37">
            <v>0</v>
          </cell>
          <cell r="L37">
            <v>0</v>
          </cell>
          <cell r="M37">
            <v>41362046751.557999</v>
          </cell>
        </row>
        <row r="38">
          <cell r="A38" t="str">
            <v>GMNA</v>
          </cell>
          <cell r="B38" t="str">
            <v>DC</v>
          </cell>
          <cell r="C38">
            <v>36860</v>
          </cell>
          <cell r="D38">
            <v>36860</v>
          </cell>
          <cell r="E38">
            <v>465219.12</v>
          </cell>
          <cell r="F38">
            <v>468796.19</v>
          </cell>
          <cell r="G38">
            <v>-24821.32</v>
          </cell>
          <cell r="H38">
            <v>1368217.16</v>
          </cell>
          <cell r="I38">
            <v>0</v>
          </cell>
          <cell r="J38">
            <v>26.57</v>
          </cell>
          <cell r="K38">
            <v>0</v>
          </cell>
          <cell r="L38">
            <v>0</v>
          </cell>
          <cell r="M38">
            <v>12360872.0184</v>
          </cell>
        </row>
        <row r="39">
          <cell r="A39" t="str">
            <v>GMNA</v>
          </cell>
          <cell r="B39" t="str">
            <v>DC</v>
          </cell>
          <cell r="C39">
            <v>36859</v>
          </cell>
          <cell r="D39">
            <v>36859</v>
          </cell>
          <cell r="E39">
            <v>7366592.8799999999</v>
          </cell>
          <cell r="F39">
            <v>7417381.6299999999</v>
          </cell>
          <cell r="G39">
            <v>68110272.269999996</v>
          </cell>
          <cell r="H39">
            <v>501173.59</v>
          </cell>
          <cell r="I39">
            <v>0</v>
          </cell>
          <cell r="J39">
            <v>25.71</v>
          </cell>
          <cell r="K39">
            <v>0</v>
          </cell>
          <cell r="L39">
            <v>0</v>
          </cell>
          <cell r="M39">
            <v>189395102.94479999</v>
          </cell>
        </row>
        <row r="40">
          <cell r="A40" t="str">
            <v>GMNA</v>
          </cell>
          <cell r="B40" t="str">
            <v>DC</v>
          </cell>
          <cell r="C40">
            <v>36858</v>
          </cell>
          <cell r="D40">
            <v>36858</v>
          </cell>
          <cell r="E40">
            <v>2457482.61</v>
          </cell>
          <cell r="F40">
            <v>2480578.7400000002</v>
          </cell>
          <cell r="G40">
            <v>7001979.8799999999</v>
          </cell>
          <cell r="H40">
            <v>0</v>
          </cell>
          <cell r="I40">
            <v>0</v>
          </cell>
          <cell r="J40">
            <v>27.57</v>
          </cell>
          <cell r="K40">
            <v>0</v>
          </cell>
          <cell r="L40">
            <v>0</v>
          </cell>
          <cell r="M40">
            <v>67752795.557699993</v>
          </cell>
        </row>
        <row r="41">
          <cell r="A41" t="str">
            <v>GMNA</v>
          </cell>
          <cell r="B41" t="str">
            <v>DC</v>
          </cell>
          <cell r="C41">
            <v>36857</v>
          </cell>
          <cell r="D41">
            <v>36857</v>
          </cell>
          <cell r="E41">
            <v>8111425.2000000002</v>
          </cell>
          <cell r="F41">
            <v>8158505.9299999997</v>
          </cell>
          <cell r="G41">
            <v>3489436.57</v>
          </cell>
          <cell r="H41">
            <v>1028316.76</v>
          </cell>
          <cell r="I41">
            <v>0</v>
          </cell>
          <cell r="J41">
            <v>22.52</v>
          </cell>
          <cell r="K41">
            <v>0</v>
          </cell>
          <cell r="L41">
            <v>0</v>
          </cell>
          <cell r="M41">
            <v>182669295.50400001</v>
          </cell>
        </row>
        <row r="42">
          <cell r="A42" t="str">
            <v>GMNA</v>
          </cell>
          <cell r="B42" t="str">
            <v>DC</v>
          </cell>
          <cell r="C42">
            <v>36854</v>
          </cell>
          <cell r="D42">
            <v>36854</v>
          </cell>
          <cell r="E42">
            <v>1482330.87</v>
          </cell>
          <cell r="F42">
            <v>1494465.61</v>
          </cell>
          <cell r="G42">
            <v>-7069990.8099999996</v>
          </cell>
          <cell r="H42">
            <v>32831.980000000003</v>
          </cell>
          <cell r="I42">
            <v>0</v>
          </cell>
          <cell r="J42">
            <v>30.55</v>
          </cell>
          <cell r="K42">
            <v>0</v>
          </cell>
          <cell r="L42">
            <v>0</v>
          </cell>
          <cell r="M42">
            <v>45285208.078500003</v>
          </cell>
        </row>
        <row r="43">
          <cell r="A43" t="str">
            <v>GMNA</v>
          </cell>
          <cell r="B43" t="str">
            <v>DC</v>
          </cell>
          <cell r="C43">
            <v>36852</v>
          </cell>
          <cell r="D43">
            <v>36852</v>
          </cell>
          <cell r="E43">
            <v>9818418.0399999991</v>
          </cell>
          <cell r="F43">
            <v>9901719.7799999993</v>
          </cell>
          <cell r="G43">
            <v>-922040.53</v>
          </cell>
          <cell r="H43">
            <v>806146.99</v>
          </cell>
          <cell r="I43">
            <v>0</v>
          </cell>
          <cell r="J43">
            <v>33.47</v>
          </cell>
          <cell r="K43">
            <v>0</v>
          </cell>
          <cell r="L43">
            <v>0</v>
          </cell>
          <cell r="M43">
            <v>328622451.79879993</v>
          </cell>
        </row>
        <row r="44">
          <cell r="A44" t="str">
            <v>GMNA</v>
          </cell>
          <cell r="B44" t="str">
            <v>DC</v>
          </cell>
          <cell r="C44">
            <v>36851</v>
          </cell>
          <cell r="D44">
            <v>36851</v>
          </cell>
          <cell r="E44">
            <v>7155446.2999999998</v>
          </cell>
          <cell r="F44">
            <v>7179849.8300000001</v>
          </cell>
          <cell r="G44">
            <v>464218.61</v>
          </cell>
          <cell r="H44">
            <v>0</v>
          </cell>
          <cell r="I44">
            <v>0</v>
          </cell>
          <cell r="J44">
            <v>12.89</v>
          </cell>
          <cell r="K44">
            <v>0</v>
          </cell>
          <cell r="L44">
            <v>0</v>
          </cell>
          <cell r="M44">
            <v>92233702.806999996</v>
          </cell>
        </row>
        <row r="45">
          <cell r="A45" t="str">
            <v>GMNA</v>
          </cell>
          <cell r="B45" t="str">
            <v>DC</v>
          </cell>
          <cell r="C45">
            <v>36850</v>
          </cell>
          <cell r="D45">
            <v>36850</v>
          </cell>
          <cell r="E45">
            <v>4959286.8499999996</v>
          </cell>
          <cell r="F45">
            <v>5005121.83</v>
          </cell>
          <cell r="G45">
            <v>8513255.5899999999</v>
          </cell>
          <cell r="H45">
            <v>111731.14</v>
          </cell>
          <cell r="I45">
            <v>0</v>
          </cell>
          <cell r="J45">
            <v>35.07</v>
          </cell>
          <cell r="K45">
            <v>0</v>
          </cell>
          <cell r="L45">
            <v>0</v>
          </cell>
          <cell r="M45">
            <v>173922189.82949999</v>
          </cell>
        </row>
        <row r="46">
          <cell r="A46" t="str">
            <v>GMNA</v>
          </cell>
          <cell r="B46" t="str">
            <v>DC</v>
          </cell>
          <cell r="C46">
            <v>36847</v>
          </cell>
          <cell r="D46">
            <v>36847</v>
          </cell>
          <cell r="E46">
            <v>1322729.1200000001</v>
          </cell>
          <cell r="F46">
            <v>1335247.79</v>
          </cell>
          <cell r="G46">
            <v>4171538.41</v>
          </cell>
          <cell r="H46">
            <v>152255.34</v>
          </cell>
          <cell r="I46">
            <v>0</v>
          </cell>
          <cell r="J46">
            <v>36.08</v>
          </cell>
          <cell r="K46">
            <v>0</v>
          </cell>
          <cell r="L46">
            <v>0</v>
          </cell>
          <cell r="M46">
            <v>47724066.649599999</v>
          </cell>
        </row>
        <row r="47">
          <cell r="A47" t="str">
            <v>GMNA</v>
          </cell>
          <cell r="B47" t="str">
            <v>DC</v>
          </cell>
          <cell r="C47">
            <v>36846</v>
          </cell>
          <cell r="D47">
            <v>36846</v>
          </cell>
          <cell r="E47">
            <v>6254793.5499999998</v>
          </cell>
          <cell r="F47">
            <v>6301784.7800000003</v>
          </cell>
          <cell r="G47">
            <v>-4016161.24</v>
          </cell>
          <cell r="H47">
            <v>215617.08</v>
          </cell>
          <cell r="I47">
            <v>0</v>
          </cell>
          <cell r="J47">
            <v>24.86</v>
          </cell>
          <cell r="K47">
            <v>0</v>
          </cell>
          <cell r="L47">
            <v>0</v>
          </cell>
          <cell r="M47">
            <v>155494167.653</v>
          </cell>
        </row>
        <row r="48">
          <cell r="A48" t="str">
            <v>GMNA</v>
          </cell>
          <cell r="B48" t="str">
            <v>DC</v>
          </cell>
          <cell r="C48">
            <v>36845</v>
          </cell>
          <cell r="D48">
            <v>36845</v>
          </cell>
          <cell r="E48">
            <v>2394218.64</v>
          </cell>
          <cell r="F48">
            <v>2418652.65</v>
          </cell>
          <cell r="G48">
            <v>-1433642.47</v>
          </cell>
          <cell r="H48">
            <v>226681.48</v>
          </cell>
          <cell r="I48">
            <v>0</v>
          </cell>
          <cell r="J48">
            <v>38.450000000000003</v>
          </cell>
          <cell r="K48">
            <v>0</v>
          </cell>
          <cell r="L48">
            <v>0</v>
          </cell>
          <cell r="M48">
            <v>92057706.708000019</v>
          </cell>
        </row>
        <row r="49">
          <cell r="A49" t="str">
            <v>GMNA</v>
          </cell>
          <cell r="B49" t="str">
            <v>DC</v>
          </cell>
          <cell r="C49">
            <v>36844</v>
          </cell>
          <cell r="D49">
            <v>36844</v>
          </cell>
          <cell r="E49">
            <v>2018733.47</v>
          </cell>
          <cell r="F49">
            <v>2040440.9</v>
          </cell>
          <cell r="G49">
            <v>-3247022.15</v>
          </cell>
          <cell r="H49">
            <v>1178114.5900000001</v>
          </cell>
          <cell r="I49">
            <v>0</v>
          </cell>
          <cell r="J49">
            <v>42.28</v>
          </cell>
          <cell r="K49">
            <v>0</v>
          </cell>
          <cell r="L49">
            <v>0</v>
          </cell>
          <cell r="M49">
            <v>85352051.111599997</v>
          </cell>
        </row>
        <row r="50">
          <cell r="A50" t="str">
            <v>GMNA</v>
          </cell>
          <cell r="B50" t="str">
            <v>DC</v>
          </cell>
          <cell r="C50">
            <v>36843</v>
          </cell>
          <cell r="D50">
            <v>36843</v>
          </cell>
          <cell r="E50">
            <v>902606.37</v>
          </cell>
          <cell r="F50">
            <v>910545.64</v>
          </cell>
          <cell r="G50">
            <v>409619.17</v>
          </cell>
          <cell r="H50">
            <v>34849.21</v>
          </cell>
          <cell r="I50">
            <v>0</v>
          </cell>
          <cell r="J50">
            <v>31.16</v>
          </cell>
          <cell r="K50">
            <v>0</v>
          </cell>
          <cell r="L50">
            <v>0</v>
          </cell>
          <cell r="M50">
            <v>28125214.4892</v>
          </cell>
        </row>
        <row r="51">
          <cell r="A51" t="str">
            <v>GMNA</v>
          </cell>
          <cell r="B51" t="str">
            <v>DC</v>
          </cell>
          <cell r="C51">
            <v>36840</v>
          </cell>
          <cell r="D51">
            <v>36840</v>
          </cell>
          <cell r="E51">
            <v>58632482.299999997</v>
          </cell>
          <cell r="F51">
            <v>58921300</v>
          </cell>
          <cell r="G51">
            <v>-4405933.6900000004</v>
          </cell>
          <cell r="H51">
            <v>564785.13</v>
          </cell>
          <cell r="I51">
            <v>0</v>
          </cell>
          <cell r="J51">
            <v>21.32</v>
          </cell>
          <cell r="K51">
            <v>0</v>
          </cell>
          <cell r="L51">
            <v>0</v>
          </cell>
          <cell r="M51">
            <v>1250044522.6359999</v>
          </cell>
        </row>
        <row r="52">
          <cell r="A52" t="str">
            <v>GMNA</v>
          </cell>
          <cell r="B52" t="str">
            <v>DC</v>
          </cell>
          <cell r="C52">
            <v>36839</v>
          </cell>
          <cell r="D52">
            <v>36839</v>
          </cell>
          <cell r="E52">
            <v>39262867.030000001</v>
          </cell>
          <cell r="F52">
            <v>39495436.950000003</v>
          </cell>
          <cell r="G52">
            <v>295921.27</v>
          </cell>
          <cell r="H52">
            <v>3922.9</v>
          </cell>
          <cell r="I52">
            <v>0</v>
          </cell>
          <cell r="J52">
            <v>20.95</v>
          </cell>
          <cell r="K52">
            <v>0</v>
          </cell>
          <cell r="L52">
            <v>0</v>
          </cell>
          <cell r="M52">
            <v>822557064.27849996</v>
          </cell>
        </row>
        <row r="53">
          <cell r="A53" t="str">
            <v>GMNA</v>
          </cell>
          <cell r="B53" t="str">
            <v>DC</v>
          </cell>
          <cell r="C53">
            <v>36838</v>
          </cell>
          <cell r="D53">
            <v>36838</v>
          </cell>
          <cell r="E53">
            <v>1418733.07</v>
          </cell>
          <cell r="F53">
            <v>1433720.88</v>
          </cell>
          <cell r="G53">
            <v>1209683.25</v>
          </cell>
          <cell r="H53">
            <v>267010.2</v>
          </cell>
          <cell r="I53">
            <v>0</v>
          </cell>
          <cell r="J53">
            <v>40.74</v>
          </cell>
          <cell r="K53">
            <v>0</v>
          </cell>
          <cell r="L53">
            <v>0</v>
          </cell>
          <cell r="M53">
            <v>57799185.271800004</v>
          </cell>
        </row>
        <row r="54">
          <cell r="A54" t="str">
            <v>GMNA</v>
          </cell>
          <cell r="B54" t="str">
            <v>DC</v>
          </cell>
          <cell r="C54">
            <v>36837</v>
          </cell>
          <cell r="D54">
            <v>36837</v>
          </cell>
          <cell r="E54">
            <v>10331142.470000001</v>
          </cell>
          <cell r="F54">
            <v>10380928.439999999</v>
          </cell>
          <cell r="G54">
            <v>-776432.6</v>
          </cell>
          <cell r="H54">
            <v>185885.72</v>
          </cell>
          <cell r="I54">
            <v>0</v>
          </cell>
          <cell r="J54">
            <v>20.85</v>
          </cell>
          <cell r="K54">
            <v>0</v>
          </cell>
          <cell r="L54">
            <v>0</v>
          </cell>
          <cell r="M54">
            <v>215404320.49950004</v>
          </cell>
        </row>
        <row r="55">
          <cell r="A55" t="str">
            <v>GMNA</v>
          </cell>
          <cell r="B55" t="str">
            <v>DC</v>
          </cell>
          <cell r="C55">
            <v>36836</v>
          </cell>
          <cell r="D55">
            <v>36836</v>
          </cell>
          <cell r="E55">
            <v>1695758.53</v>
          </cell>
          <cell r="F55">
            <v>1706146.24</v>
          </cell>
          <cell r="G55">
            <v>530163.73</v>
          </cell>
          <cell r="H55">
            <v>181976.14</v>
          </cell>
          <cell r="I55">
            <v>0</v>
          </cell>
          <cell r="J55">
            <v>21.77</v>
          </cell>
          <cell r="K55">
            <v>0</v>
          </cell>
          <cell r="L55">
            <v>0</v>
          </cell>
          <cell r="M55">
            <v>36916663.198100001</v>
          </cell>
        </row>
        <row r="56">
          <cell r="A56" t="str">
            <v>GMNA</v>
          </cell>
          <cell r="B56" t="str">
            <v>DC</v>
          </cell>
          <cell r="C56">
            <v>36833</v>
          </cell>
          <cell r="D56">
            <v>36833</v>
          </cell>
          <cell r="E56">
            <v>3911762.42</v>
          </cell>
          <cell r="F56">
            <v>3934250.32</v>
          </cell>
          <cell r="G56">
            <v>1133759.21</v>
          </cell>
          <cell r="H56">
            <v>121360.09</v>
          </cell>
          <cell r="I56">
            <v>0</v>
          </cell>
          <cell r="J56">
            <v>22.32</v>
          </cell>
          <cell r="K56">
            <v>0</v>
          </cell>
          <cell r="L56">
            <v>0</v>
          </cell>
          <cell r="M56">
            <v>87310537.214399993</v>
          </cell>
        </row>
        <row r="57">
          <cell r="A57" t="str">
            <v>GMNA</v>
          </cell>
          <cell r="B57" t="str">
            <v>DC</v>
          </cell>
          <cell r="C57">
            <v>36832</v>
          </cell>
          <cell r="D57">
            <v>36832</v>
          </cell>
          <cell r="E57">
            <v>14955046.960000001</v>
          </cell>
          <cell r="F57">
            <v>15063425.23</v>
          </cell>
          <cell r="G57">
            <v>121764213.84999999</v>
          </cell>
          <cell r="H57">
            <v>1400265.5</v>
          </cell>
          <cell r="I57">
            <v>0</v>
          </cell>
          <cell r="J57">
            <v>26.6</v>
          </cell>
          <cell r="K57">
            <v>0</v>
          </cell>
          <cell r="L57">
            <v>0</v>
          </cell>
          <cell r="M57">
            <v>397804249.13600004</v>
          </cell>
        </row>
        <row r="58">
          <cell r="A58" t="str">
            <v>GMNA</v>
          </cell>
          <cell r="B58" t="str">
            <v>DC</v>
          </cell>
          <cell r="C58">
            <v>36831</v>
          </cell>
          <cell r="D58">
            <v>36831</v>
          </cell>
          <cell r="E58">
            <v>1900247.97</v>
          </cell>
          <cell r="F58">
            <v>1913385.16</v>
          </cell>
          <cell r="G58">
            <v>-205035.88</v>
          </cell>
          <cell r="H58">
            <v>1069618.1000000001</v>
          </cell>
          <cell r="I58">
            <v>0</v>
          </cell>
          <cell r="J58">
            <v>26.86</v>
          </cell>
          <cell r="K58">
            <v>0</v>
          </cell>
          <cell r="L58">
            <v>0</v>
          </cell>
          <cell r="M58">
            <v>51040660.474199995</v>
          </cell>
        </row>
        <row r="59">
          <cell r="A59" t="str">
            <v>GMNA</v>
          </cell>
          <cell r="B59" t="str">
            <v>DC</v>
          </cell>
          <cell r="C59">
            <v>36830</v>
          </cell>
          <cell r="D59">
            <v>36830</v>
          </cell>
          <cell r="E59">
            <v>1814246.5</v>
          </cell>
          <cell r="F59">
            <v>1827532.36</v>
          </cell>
          <cell r="G59">
            <v>465084.65</v>
          </cell>
          <cell r="H59">
            <v>569490.31999999995</v>
          </cell>
          <cell r="I59">
            <v>0</v>
          </cell>
          <cell r="J59">
            <v>27.88</v>
          </cell>
          <cell r="K59">
            <v>0</v>
          </cell>
          <cell r="L59">
            <v>0</v>
          </cell>
          <cell r="M59">
            <v>50581192.420000002</v>
          </cell>
        </row>
        <row r="60">
          <cell r="A60" t="str">
            <v>GMNA</v>
          </cell>
          <cell r="B60" t="str">
            <v>DC</v>
          </cell>
          <cell r="C60">
            <v>36829</v>
          </cell>
          <cell r="D60">
            <v>36829</v>
          </cell>
          <cell r="E60">
            <v>3397579.48</v>
          </cell>
          <cell r="F60">
            <v>3425973.3</v>
          </cell>
          <cell r="G60">
            <v>611518272.96000004</v>
          </cell>
          <cell r="H60">
            <v>128886.46</v>
          </cell>
          <cell r="I60">
            <v>0</v>
          </cell>
          <cell r="J60">
            <v>28.11</v>
          </cell>
          <cell r="K60">
            <v>0</v>
          </cell>
          <cell r="L60">
            <v>0</v>
          </cell>
          <cell r="M60">
            <v>95505959.182799995</v>
          </cell>
        </row>
        <row r="61">
          <cell r="A61" t="str">
            <v>GMNA</v>
          </cell>
          <cell r="B61" t="str">
            <v>DC</v>
          </cell>
          <cell r="C61">
            <v>36826</v>
          </cell>
          <cell r="D61">
            <v>36826</v>
          </cell>
          <cell r="E61">
            <v>18545659.399999999</v>
          </cell>
          <cell r="F61">
            <v>18701367.359999999</v>
          </cell>
          <cell r="G61">
            <v>1407469.33</v>
          </cell>
          <cell r="H61">
            <v>423336.49</v>
          </cell>
          <cell r="I61">
            <v>0</v>
          </cell>
          <cell r="J61">
            <v>33.54</v>
          </cell>
          <cell r="K61">
            <v>0</v>
          </cell>
          <cell r="L61">
            <v>0</v>
          </cell>
          <cell r="M61">
            <v>622021416.2759999</v>
          </cell>
        </row>
        <row r="62">
          <cell r="A62" t="str">
            <v>GMNA</v>
          </cell>
          <cell r="B62" t="str">
            <v>DC</v>
          </cell>
          <cell r="C62">
            <v>36825</v>
          </cell>
          <cell r="D62">
            <v>36825</v>
          </cell>
          <cell r="E62">
            <v>6574424.0899999999</v>
          </cell>
          <cell r="F62">
            <v>6611868.4900000002</v>
          </cell>
          <cell r="G62">
            <v>100325.96</v>
          </cell>
          <cell r="H62">
            <v>1007135.64</v>
          </cell>
          <cell r="I62">
            <v>0</v>
          </cell>
          <cell r="J62">
            <v>18.91</v>
          </cell>
          <cell r="K62">
            <v>0</v>
          </cell>
          <cell r="L62">
            <v>0</v>
          </cell>
          <cell r="M62">
            <v>124322359.54189999</v>
          </cell>
        </row>
        <row r="63">
          <cell r="A63" t="str">
            <v>GMNA</v>
          </cell>
          <cell r="B63" t="str">
            <v>DC</v>
          </cell>
          <cell r="C63">
            <v>36824</v>
          </cell>
          <cell r="D63">
            <v>36824</v>
          </cell>
          <cell r="E63">
            <v>2336908.2999999998</v>
          </cell>
          <cell r="F63">
            <v>2356890.92</v>
          </cell>
          <cell r="G63">
            <v>149889.35999999999</v>
          </cell>
          <cell r="H63">
            <v>348040.36</v>
          </cell>
          <cell r="I63">
            <v>0</v>
          </cell>
          <cell r="J63">
            <v>31.18</v>
          </cell>
          <cell r="K63">
            <v>0</v>
          </cell>
          <cell r="L63">
            <v>0</v>
          </cell>
          <cell r="M63">
            <v>72864800.794</v>
          </cell>
        </row>
        <row r="64">
          <cell r="A64" t="str">
            <v>GMNA</v>
          </cell>
          <cell r="B64" t="str">
            <v>DC</v>
          </cell>
          <cell r="C64">
            <v>36823</v>
          </cell>
          <cell r="D64">
            <v>36823</v>
          </cell>
          <cell r="E64">
            <v>5460561.96</v>
          </cell>
          <cell r="F64">
            <v>5507744.9500000002</v>
          </cell>
          <cell r="G64">
            <v>2339794.9</v>
          </cell>
          <cell r="H64">
            <v>122868.61</v>
          </cell>
          <cell r="I64">
            <v>0</v>
          </cell>
          <cell r="J64">
            <v>33.72</v>
          </cell>
          <cell r="K64">
            <v>0</v>
          </cell>
          <cell r="L64">
            <v>0</v>
          </cell>
          <cell r="M64">
            <v>184130149.29119998</v>
          </cell>
        </row>
        <row r="65">
          <cell r="A65" t="str">
            <v>GMNA</v>
          </cell>
          <cell r="B65" t="str">
            <v>DC</v>
          </cell>
          <cell r="C65">
            <v>36822</v>
          </cell>
          <cell r="D65">
            <v>36822</v>
          </cell>
          <cell r="E65">
            <v>6309392.5599999996</v>
          </cell>
          <cell r="F65">
            <v>6334200.6799999997</v>
          </cell>
          <cell r="G65">
            <v>-1425973.65</v>
          </cell>
          <cell r="H65">
            <v>63547.8</v>
          </cell>
          <cell r="I65">
            <v>0</v>
          </cell>
          <cell r="J65">
            <v>14.51</v>
          </cell>
          <cell r="K65">
            <v>0</v>
          </cell>
          <cell r="L65">
            <v>0</v>
          </cell>
          <cell r="M65">
            <v>91549286.045599997</v>
          </cell>
        </row>
        <row r="66">
          <cell r="A66" t="str">
            <v>GMNA</v>
          </cell>
          <cell r="B66" t="str">
            <v>DC</v>
          </cell>
          <cell r="C66">
            <v>36819</v>
          </cell>
          <cell r="D66">
            <v>36819</v>
          </cell>
          <cell r="E66">
            <v>2947721.26</v>
          </cell>
          <cell r="F66">
            <v>2975513.48</v>
          </cell>
          <cell r="G66">
            <v>-2151628.85</v>
          </cell>
          <cell r="H66">
            <v>105857.42</v>
          </cell>
          <cell r="I66">
            <v>0</v>
          </cell>
          <cell r="J66">
            <v>34.369999999999997</v>
          </cell>
          <cell r="K66">
            <v>0</v>
          </cell>
          <cell r="L66">
            <v>0</v>
          </cell>
          <cell r="M66">
            <v>101313179.70619999</v>
          </cell>
        </row>
        <row r="67">
          <cell r="A67" t="str">
            <v>GMNA</v>
          </cell>
          <cell r="B67" t="str">
            <v>DC</v>
          </cell>
          <cell r="C67">
            <v>36818</v>
          </cell>
          <cell r="D67">
            <v>36818</v>
          </cell>
          <cell r="E67">
            <v>2888277.12</v>
          </cell>
          <cell r="F67">
            <v>2915474.42</v>
          </cell>
          <cell r="G67">
            <v>492431.89</v>
          </cell>
          <cell r="H67">
            <v>147884.03</v>
          </cell>
          <cell r="I67">
            <v>0</v>
          </cell>
          <cell r="J67">
            <v>35.880000000000003</v>
          </cell>
          <cell r="K67">
            <v>0</v>
          </cell>
          <cell r="L67">
            <v>0</v>
          </cell>
          <cell r="M67">
            <v>103631383.06560001</v>
          </cell>
        </row>
        <row r="68">
          <cell r="A68" t="str">
            <v>GMNA</v>
          </cell>
          <cell r="B68" t="str">
            <v>DC</v>
          </cell>
          <cell r="C68">
            <v>36817</v>
          </cell>
          <cell r="D68">
            <v>36817</v>
          </cell>
          <cell r="E68">
            <v>2249800.15</v>
          </cell>
          <cell r="F68">
            <v>2270146.67</v>
          </cell>
          <cell r="G68">
            <v>90075.79</v>
          </cell>
          <cell r="H68">
            <v>37664.129999999997</v>
          </cell>
          <cell r="I68">
            <v>0</v>
          </cell>
          <cell r="J68">
            <v>35.450000000000003</v>
          </cell>
          <cell r="K68">
            <v>0</v>
          </cell>
          <cell r="L68">
            <v>0</v>
          </cell>
          <cell r="M68">
            <v>79755415.31750001</v>
          </cell>
        </row>
        <row r="69">
          <cell r="A69" t="str">
            <v>GMNA</v>
          </cell>
          <cell r="B69" t="str">
            <v>DC</v>
          </cell>
          <cell r="C69">
            <v>36816</v>
          </cell>
          <cell r="D69">
            <v>36815</v>
          </cell>
          <cell r="E69">
            <v>2153977.13</v>
          </cell>
          <cell r="F69">
            <v>2176840.87</v>
          </cell>
          <cell r="G69">
            <v>73726.39</v>
          </cell>
          <cell r="H69">
            <v>401365.18</v>
          </cell>
          <cell r="I69">
            <v>0</v>
          </cell>
          <cell r="J69">
            <v>40.71</v>
          </cell>
          <cell r="K69">
            <v>0</v>
          </cell>
          <cell r="L69">
            <v>0</v>
          </cell>
          <cell r="M69">
            <v>87688408.962300003</v>
          </cell>
        </row>
        <row r="70">
          <cell r="A70" t="str">
            <v>GMNA</v>
          </cell>
          <cell r="B70" t="str">
            <v>DC</v>
          </cell>
          <cell r="C70">
            <v>36815</v>
          </cell>
          <cell r="D70">
            <v>36815</v>
          </cell>
          <cell r="E70">
            <v>2054889.07</v>
          </cell>
          <cell r="F70">
            <v>2076479.79</v>
          </cell>
          <cell r="G70">
            <v>350225.1</v>
          </cell>
          <cell r="H70">
            <v>243035.58</v>
          </cell>
          <cell r="I70">
            <v>0</v>
          </cell>
          <cell r="J70">
            <v>40.33</v>
          </cell>
          <cell r="K70">
            <v>0</v>
          </cell>
          <cell r="L70">
            <v>0</v>
          </cell>
          <cell r="M70">
            <v>82873676.193100005</v>
          </cell>
        </row>
        <row r="71">
          <cell r="A71" t="str">
            <v>GMNA</v>
          </cell>
          <cell r="B71" t="str">
            <v>DC</v>
          </cell>
          <cell r="C71">
            <v>36812</v>
          </cell>
          <cell r="D71">
            <v>36812</v>
          </cell>
          <cell r="E71">
            <v>1539820.66</v>
          </cell>
          <cell r="F71">
            <v>1556299.51</v>
          </cell>
          <cell r="G71">
            <v>3653289.76</v>
          </cell>
          <cell r="H71">
            <v>102010.45</v>
          </cell>
          <cell r="I71">
            <v>0</v>
          </cell>
          <cell r="J71">
            <v>40.65</v>
          </cell>
          <cell r="K71">
            <v>0</v>
          </cell>
          <cell r="L71">
            <v>0</v>
          </cell>
          <cell r="M71">
            <v>62593709.828999996</v>
          </cell>
        </row>
        <row r="72">
          <cell r="A72" t="str">
            <v>GMNA</v>
          </cell>
          <cell r="B72" t="str">
            <v>DC</v>
          </cell>
          <cell r="C72">
            <v>36811</v>
          </cell>
          <cell r="D72">
            <v>36811</v>
          </cell>
          <cell r="E72">
            <v>4775947.12</v>
          </cell>
          <cell r="F72">
            <v>4819133.9000000004</v>
          </cell>
          <cell r="G72">
            <v>277721.25</v>
          </cell>
          <cell r="H72">
            <v>387472.61</v>
          </cell>
          <cell r="I72">
            <v>0</v>
          </cell>
          <cell r="J72">
            <v>32.92</v>
          </cell>
          <cell r="K72">
            <v>0</v>
          </cell>
          <cell r="L72">
            <v>0</v>
          </cell>
          <cell r="M72">
            <v>157224179.1904</v>
          </cell>
        </row>
        <row r="73">
          <cell r="A73" t="str">
            <v>GMNA</v>
          </cell>
          <cell r="B73" t="str">
            <v>DC</v>
          </cell>
          <cell r="C73">
            <v>36810</v>
          </cell>
          <cell r="D73">
            <v>36810</v>
          </cell>
          <cell r="E73">
            <v>54132783.520000003</v>
          </cell>
          <cell r="F73">
            <v>54408290.700000003</v>
          </cell>
          <cell r="G73">
            <v>-1112654.6599999999</v>
          </cell>
          <cell r="H73">
            <v>2125548.58</v>
          </cell>
          <cell r="I73">
            <v>0</v>
          </cell>
          <cell r="J73">
            <v>21.83</v>
          </cell>
          <cell r="K73">
            <v>0</v>
          </cell>
          <cell r="L73">
            <v>0</v>
          </cell>
          <cell r="M73">
            <v>1181718664.2416</v>
          </cell>
        </row>
        <row r="74">
          <cell r="A74" t="str">
            <v>GMNA</v>
          </cell>
          <cell r="B74" t="str">
            <v>DC</v>
          </cell>
          <cell r="C74">
            <v>36809</v>
          </cell>
          <cell r="D74">
            <v>36809</v>
          </cell>
          <cell r="E74">
            <v>2028227.17</v>
          </cell>
          <cell r="F74">
            <v>2051592.96</v>
          </cell>
          <cell r="G74">
            <v>151770.5</v>
          </cell>
          <cell r="H74">
            <v>276776.42</v>
          </cell>
          <cell r="I74">
            <v>0</v>
          </cell>
          <cell r="J74">
            <v>44.69</v>
          </cell>
          <cell r="K74">
            <v>0</v>
          </cell>
          <cell r="L74">
            <v>0</v>
          </cell>
          <cell r="M74">
            <v>90641472.227299988</v>
          </cell>
        </row>
        <row r="75">
          <cell r="A75" t="str">
            <v>GMNA</v>
          </cell>
          <cell r="B75" t="str">
            <v>DC</v>
          </cell>
          <cell r="C75">
            <v>36805</v>
          </cell>
          <cell r="D75">
            <v>36805</v>
          </cell>
          <cell r="E75">
            <v>9459816.9000000004</v>
          </cell>
          <cell r="F75">
            <v>9516790.7699999996</v>
          </cell>
          <cell r="G75">
            <v>766468.06</v>
          </cell>
          <cell r="H75">
            <v>17641.62</v>
          </cell>
          <cell r="I75">
            <v>0</v>
          </cell>
          <cell r="J75">
            <v>23.77</v>
          </cell>
          <cell r="K75">
            <v>0</v>
          </cell>
          <cell r="L75">
            <v>0</v>
          </cell>
          <cell r="M75">
            <v>224859847.713</v>
          </cell>
        </row>
        <row r="76">
          <cell r="A76" t="str">
            <v>GMNA</v>
          </cell>
          <cell r="B76" t="str">
            <v>DC</v>
          </cell>
          <cell r="C76">
            <v>36804</v>
          </cell>
          <cell r="D76">
            <v>36804</v>
          </cell>
          <cell r="E76">
            <v>45980073.079999998</v>
          </cell>
          <cell r="F76">
            <v>46244763.600000001</v>
          </cell>
          <cell r="G76">
            <v>29878.16</v>
          </cell>
          <cell r="H76">
            <v>295222.32</v>
          </cell>
          <cell r="I76">
            <v>0</v>
          </cell>
          <cell r="J76">
            <v>21.87</v>
          </cell>
          <cell r="K76">
            <v>0</v>
          </cell>
          <cell r="L76">
            <v>0</v>
          </cell>
          <cell r="M76">
            <v>1005584198.2596</v>
          </cell>
        </row>
        <row r="77">
          <cell r="A77" t="str">
            <v>GMNA</v>
          </cell>
          <cell r="B77" t="str">
            <v>DC</v>
          </cell>
          <cell r="C77">
            <v>36803</v>
          </cell>
          <cell r="D77">
            <v>36803</v>
          </cell>
          <cell r="E77">
            <v>3820890.08</v>
          </cell>
          <cell r="F77">
            <v>3846669.76</v>
          </cell>
          <cell r="G77">
            <v>-65302.06</v>
          </cell>
          <cell r="H77">
            <v>392090.73</v>
          </cell>
          <cell r="I77">
            <v>0</v>
          </cell>
          <cell r="J77">
            <v>22.88</v>
          </cell>
          <cell r="K77">
            <v>0</v>
          </cell>
          <cell r="L77">
            <v>0</v>
          </cell>
          <cell r="M77">
            <v>87421965.030399993</v>
          </cell>
        </row>
        <row r="78">
          <cell r="A78" t="str">
            <v>GMNA</v>
          </cell>
          <cell r="B78" t="str">
            <v>DC</v>
          </cell>
          <cell r="C78">
            <v>36802</v>
          </cell>
          <cell r="D78">
            <v>36802</v>
          </cell>
          <cell r="E78">
            <v>1943243.7</v>
          </cell>
          <cell r="F78">
            <v>1956251.12</v>
          </cell>
          <cell r="G78">
            <v>454552.36</v>
          </cell>
          <cell r="H78">
            <v>213690.2</v>
          </cell>
          <cell r="I78">
            <v>0</v>
          </cell>
          <cell r="J78">
            <v>25.38</v>
          </cell>
          <cell r="K78">
            <v>0</v>
          </cell>
          <cell r="L78">
            <v>0</v>
          </cell>
          <cell r="M78">
            <v>49319525.105999999</v>
          </cell>
        </row>
        <row r="79">
          <cell r="A79" t="str">
            <v>GMNA</v>
          </cell>
          <cell r="B79" t="str">
            <v>DC</v>
          </cell>
          <cell r="C79">
            <v>36801</v>
          </cell>
          <cell r="D79">
            <v>36801</v>
          </cell>
          <cell r="E79">
            <v>2204735.4500000002</v>
          </cell>
          <cell r="F79">
            <v>2219981.98</v>
          </cell>
          <cell r="G79">
            <v>832750638.82000005</v>
          </cell>
          <cell r="H79">
            <v>273040.42</v>
          </cell>
          <cell r="I79">
            <v>0</v>
          </cell>
          <cell r="J79">
            <v>26.48</v>
          </cell>
          <cell r="K79">
            <v>0</v>
          </cell>
          <cell r="L79">
            <v>0</v>
          </cell>
          <cell r="M79">
            <v>58381394.716000006</v>
          </cell>
        </row>
        <row r="80">
          <cell r="A80" t="str">
            <v>GMNA</v>
          </cell>
          <cell r="B80" t="str">
            <v>DC</v>
          </cell>
          <cell r="C80">
            <v>36798</v>
          </cell>
          <cell r="D80">
            <v>36798</v>
          </cell>
          <cell r="E80">
            <v>11044382.859999999</v>
          </cell>
          <cell r="F80">
            <v>11127414.02</v>
          </cell>
          <cell r="G80">
            <v>192358.33</v>
          </cell>
          <cell r="H80">
            <v>1547463.65</v>
          </cell>
          <cell r="I80">
            <v>0</v>
          </cell>
          <cell r="J80">
            <v>29.53</v>
          </cell>
          <cell r="K80">
            <v>0</v>
          </cell>
          <cell r="L80">
            <v>0</v>
          </cell>
          <cell r="M80">
            <v>326140625.85579997</v>
          </cell>
        </row>
        <row r="81">
          <cell r="A81" t="str">
            <v>GMNA</v>
          </cell>
          <cell r="B81" t="str">
            <v>DC</v>
          </cell>
          <cell r="C81">
            <v>36797</v>
          </cell>
          <cell r="D81">
            <v>36797</v>
          </cell>
          <cell r="E81">
            <v>287605806.31999999</v>
          </cell>
          <cell r="F81">
            <v>287632876.99000001</v>
          </cell>
          <cell r="G81">
            <v>3125796.66</v>
          </cell>
          <cell r="H81">
            <v>4573748.82</v>
          </cell>
          <cell r="I81">
            <v>0</v>
          </cell>
          <cell r="J81">
            <v>27.99</v>
          </cell>
          <cell r="K81">
            <v>0</v>
          </cell>
          <cell r="L81">
            <v>0</v>
          </cell>
          <cell r="M81">
            <v>8050086518.8967991</v>
          </cell>
        </row>
        <row r="82">
          <cell r="A82" t="str">
            <v>GMNA</v>
          </cell>
          <cell r="B82" t="str">
            <v>DC</v>
          </cell>
          <cell r="C82">
            <v>36796</v>
          </cell>
          <cell r="D82">
            <v>36796</v>
          </cell>
          <cell r="E82">
            <v>16294553.210000001</v>
          </cell>
          <cell r="F82">
            <v>16432034.859999999</v>
          </cell>
          <cell r="G82">
            <v>623658.14</v>
          </cell>
          <cell r="H82">
            <v>83941.54</v>
          </cell>
          <cell r="I82">
            <v>0</v>
          </cell>
          <cell r="J82">
            <v>33.67</v>
          </cell>
          <cell r="K82">
            <v>0</v>
          </cell>
          <cell r="L82">
            <v>0</v>
          </cell>
          <cell r="M82">
            <v>548637606.58070004</v>
          </cell>
        </row>
        <row r="83">
          <cell r="A83" t="str">
            <v>GMNA</v>
          </cell>
          <cell r="B83" t="str">
            <v>DC</v>
          </cell>
          <cell r="C83">
            <v>36795</v>
          </cell>
          <cell r="D83">
            <v>36795</v>
          </cell>
          <cell r="E83">
            <v>2321169.2799999998</v>
          </cell>
          <cell r="F83">
            <v>2339119.1</v>
          </cell>
          <cell r="G83">
            <v>91136.47</v>
          </cell>
          <cell r="H83">
            <v>1697692.23</v>
          </cell>
          <cell r="I83">
            <v>0</v>
          </cell>
          <cell r="J83">
            <v>29.99</v>
          </cell>
          <cell r="K83">
            <v>0</v>
          </cell>
          <cell r="L83">
            <v>0</v>
          </cell>
          <cell r="M83">
            <v>69611866.707199991</v>
          </cell>
        </row>
        <row r="84">
          <cell r="A84" t="str">
            <v>GMNA</v>
          </cell>
          <cell r="B84" t="str">
            <v>DC</v>
          </cell>
          <cell r="C84">
            <v>36794</v>
          </cell>
          <cell r="D84">
            <v>36794</v>
          </cell>
          <cell r="E84">
            <v>3099369.47</v>
          </cell>
          <cell r="F84">
            <v>3117837.01</v>
          </cell>
          <cell r="G84">
            <v>126020.85</v>
          </cell>
          <cell r="H84">
            <v>514559.71</v>
          </cell>
          <cell r="I84">
            <v>0</v>
          </cell>
          <cell r="J84">
            <v>22.3</v>
          </cell>
          <cell r="K84">
            <v>0</v>
          </cell>
          <cell r="L84">
            <v>0</v>
          </cell>
          <cell r="M84">
            <v>69115939.181000009</v>
          </cell>
        </row>
        <row r="85">
          <cell r="A85" t="str">
            <v>GMNA</v>
          </cell>
          <cell r="B85" t="str">
            <v>DC</v>
          </cell>
          <cell r="C85">
            <v>36791</v>
          </cell>
          <cell r="D85">
            <v>36791</v>
          </cell>
          <cell r="E85">
            <v>4831444.3899999997</v>
          </cell>
          <cell r="F85">
            <v>4871925.2300000004</v>
          </cell>
          <cell r="G85">
            <v>877265.57</v>
          </cell>
          <cell r="H85">
            <v>83806.39</v>
          </cell>
          <cell r="I85">
            <v>0</v>
          </cell>
          <cell r="J85">
            <v>33.25</v>
          </cell>
          <cell r="K85">
            <v>0</v>
          </cell>
          <cell r="L85">
            <v>0</v>
          </cell>
          <cell r="M85">
            <v>160645525.9675</v>
          </cell>
        </row>
        <row r="86">
          <cell r="A86" t="str">
            <v>GMNA</v>
          </cell>
          <cell r="B86" t="str">
            <v>DC</v>
          </cell>
          <cell r="C86">
            <v>36790</v>
          </cell>
          <cell r="D86">
            <v>36790</v>
          </cell>
          <cell r="E86">
            <v>9145174.3100000005</v>
          </cell>
          <cell r="F86">
            <v>9181462.2400000002</v>
          </cell>
          <cell r="G86">
            <v>353238.48</v>
          </cell>
          <cell r="H86">
            <v>181999.34</v>
          </cell>
          <cell r="I86">
            <v>0</v>
          </cell>
          <cell r="J86">
            <v>13.15</v>
          </cell>
          <cell r="K86">
            <v>0</v>
          </cell>
          <cell r="L86">
            <v>0</v>
          </cell>
          <cell r="M86">
            <v>120259042.17650001</v>
          </cell>
        </row>
        <row r="87">
          <cell r="A87" t="str">
            <v>GMNA</v>
          </cell>
          <cell r="B87" t="str">
            <v>DC</v>
          </cell>
          <cell r="C87">
            <v>36789</v>
          </cell>
          <cell r="D87">
            <v>36789</v>
          </cell>
          <cell r="E87">
            <v>2580305.66</v>
          </cell>
          <cell r="F87">
            <v>2602599.79</v>
          </cell>
          <cell r="G87">
            <v>26301.360000000001</v>
          </cell>
          <cell r="H87">
            <v>1052741.74</v>
          </cell>
          <cell r="I87">
            <v>0</v>
          </cell>
          <cell r="J87">
            <v>31.01</v>
          </cell>
          <cell r="K87">
            <v>0</v>
          </cell>
          <cell r="L87">
            <v>0</v>
          </cell>
          <cell r="M87">
            <v>80015278.516600013</v>
          </cell>
        </row>
        <row r="88">
          <cell r="A88" t="str">
            <v>GMNA</v>
          </cell>
          <cell r="B88" t="str">
            <v>DC</v>
          </cell>
          <cell r="C88">
            <v>36788</v>
          </cell>
          <cell r="D88">
            <v>36788</v>
          </cell>
          <cell r="E88">
            <v>2090746.96</v>
          </cell>
          <cell r="F88">
            <v>2111744.62</v>
          </cell>
          <cell r="G88">
            <v>120701.82</v>
          </cell>
          <cell r="H88">
            <v>41910.18</v>
          </cell>
          <cell r="I88">
            <v>0</v>
          </cell>
          <cell r="J88">
            <v>38.200000000000003</v>
          </cell>
          <cell r="K88">
            <v>0</v>
          </cell>
          <cell r="L88">
            <v>0</v>
          </cell>
          <cell r="M88">
            <v>79866533.872000009</v>
          </cell>
        </row>
        <row r="89">
          <cell r="A89" t="str">
            <v>GMNA</v>
          </cell>
          <cell r="B89" t="str">
            <v>DC</v>
          </cell>
          <cell r="C89">
            <v>36787</v>
          </cell>
          <cell r="D89">
            <v>36787</v>
          </cell>
          <cell r="E89">
            <v>3043177.04</v>
          </cell>
          <cell r="F89">
            <v>3069039.01</v>
          </cell>
          <cell r="G89">
            <v>180118.68</v>
          </cell>
          <cell r="H89">
            <v>37818.239999999998</v>
          </cell>
          <cell r="I89">
            <v>0</v>
          </cell>
          <cell r="J89">
            <v>32.36</v>
          </cell>
          <cell r="K89">
            <v>0</v>
          </cell>
          <cell r="L89">
            <v>0</v>
          </cell>
          <cell r="M89">
            <v>98477209.014400005</v>
          </cell>
        </row>
        <row r="90">
          <cell r="A90" t="str">
            <v>GMNA</v>
          </cell>
          <cell r="B90" t="str">
            <v>DC</v>
          </cell>
          <cell r="C90">
            <v>36784</v>
          </cell>
          <cell r="D90">
            <v>36784</v>
          </cell>
          <cell r="E90">
            <v>2277392.58</v>
          </cell>
          <cell r="F90">
            <v>2296382.64</v>
          </cell>
          <cell r="G90">
            <v>206746.09</v>
          </cell>
          <cell r="H90">
            <v>190884.88</v>
          </cell>
          <cell r="I90">
            <v>0</v>
          </cell>
          <cell r="J90">
            <v>31.46</v>
          </cell>
          <cell r="K90">
            <v>0</v>
          </cell>
          <cell r="L90">
            <v>0</v>
          </cell>
          <cell r="M90">
            <v>71646770.566799998</v>
          </cell>
        </row>
        <row r="91">
          <cell r="A91" t="str">
            <v>GMNA</v>
          </cell>
          <cell r="B91" t="str">
            <v>DC</v>
          </cell>
          <cell r="C91">
            <v>36783</v>
          </cell>
          <cell r="D91">
            <v>36783</v>
          </cell>
          <cell r="E91">
            <v>6852755.1399999997</v>
          </cell>
          <cell r="F91">
            <v>6906994.4000000004</v>
          </cell>
          <cell r="G91">
            <v>175797.3</v>
          </cell>
          <cell r="H91">
            <v>143474.35</v>
          </cell>
          <cell r="I91">
            <v>0</v>
          </cell>
          <cell r="J91">
            <v>24.19</v>
          </cell>
          <cell r="K91">
            <v>0</v>
          </cell>
          <cell r="L91">
            <v>0</v>
          </cell>
          <cell r="M91">
            <v>165768146.83660001</v>
          </cell>
        </row>
        <row r="92">
          <cell r="A92" t="str">
            <v>GMNA</v>
          </cell>
          <cell r="B92" t="str">
            <v>DC</v>
          </cell>
          <cell r="C92">
            <v>36782</v>
          </cell>
          <cell r="D92">
            <v>36782</v>
          </cell>
          <cell r="E92">
            <v>2169963.54</v>
          </cell>
          <cell r="F92">
            <v>2195381.41</v>
          </cell>
          <cell r="G92">
            <v>672706.81</v>
          </cell>
          <cell r="H92">
            <v>216720.64000000001</v>
          </cell>
          <cell r="I92">
            <v>0</v>
          </cell>
          <cell r="J92">
            <v>44.42</v>
          </cell>
          <cell r="K92">
            <v>0</v>
          </cell>
          <cell r="L92">
            <v>0</v>
          </cell>
          <cell r="M92">
            <v>96389780.446800008</v>
          </cell>
        </row>
        <row r="93">
          <cell r="A93" t="str">
            <v>GMNA</v>
          </cell>
          <cell r="B93" t="str">
            <v>DC</v>
          </cell>
          <cell r="C93">
            <v>36781</v>
          </cell>
          <cell r="D93">
            <v>36781</v>
          </cell>
          <cell r="E93">
            <v>1930988.07</v>
          </cell>
          <cell r="F93">
            <v>1952613.53</v>
          </cell>
          <cell r="G93">
            <v>60381.71</v>
          </cell>
          <cell r="H93">
            <v>120252.65</v>
          </cell>
          <cell r="I93">
            <v>0</v>
          </cell>
          <cell r="J93">
            <v>43.95</v>
          </cell>
          <cell r="K93">
            <v>0</v>
          </cell>
          <cell r="L93">
            <v>0</v>
          </cell>
          <cell r="M93">
            <v>84866925.676500008</v>
          </cell>
        </row>
        <row r="94">
          <cell r="A94" t="str">
            <v>GMNA</v>
          </cell>
          <cell r="B94" t="str">
            <v>DC</v>
          </cell>
          <cell r="C94">
            <v>36780</v>
          </cell>
          <cell r="D94">
            <v>36780</v>
          </cell>
          <cell r="E94">
            <v>1464142.38</v>
          </cell>
          <cell r="F94">
            <v>1478853.8</v>
          </cell>
          <cell r="G94">
            <v>949238.87</v>
          </cell>
          <cell r="H94">
            <v>115577.64</v>
          </cell>
          <cell r="I94">
            <v>0</v>
          </cell>
          <cell r="J94">
            <v>38.51</v>
          </cell>
          <cell r="K94">
            <v>0</v>
          </cell>
          <cell r="L94">
            <v>0</v>
          </cell>
          <cell r="M94">
            <v>56384123.053799994</v>
          </cell>
        </row>
        <row r="95">
          <cell r="A95" t="str">
            <v>GMNA</v>
          </cell>
          <cell r="B95" t="str">
            <v>DC</v>
          </cell>
          <cell r="C95">
            <v>36777</v>
          </cell>
          <cell r="D95">
            <v>36777</v>
          </cell>
          <cell r="E95">
            <v>53840726.390000001</v>
          </cell>
          <cell r="F95">
            <v>54085803.759999998</v>
          </cell>
          <cell r="G95">
            <v>198092.96</v>
          </cell>
          <cell r="H95">
            <v>137205.6</v>
          </cell>
          <cell r="I95">
            <v>0</v>
          </cell>
          <cell r="J95">
            <v>19.989999999999998</v>
          </cell>
          <cell r="K95">
            <v>0</v>
          </cell>
          <cell r="L95">
            <v>0</v>
          </cell>
          <cell r="M95">
            <v>1076276120.5360999</v>
          </cell>
        </row>
        <row r="96">
          <cell r="A96" t="str">
            <v>GMNA</v>
          </cell>
          <cell r="B96" t="str">
            <v>DC</v>
          </cell>
          <cell r="C96">
            <v>36776</v>
          </cell>
          <cell r="D96">
            <v>36776</v>
          </cell>
          <cell r="E96">
            <v>43130484.5</v>
          </cell>
          <cell r="F96">
            <v>43379268.659999996</v>
          </cell>
          <cell r="G96">
            <v>76263.289999999994</v>
          </cell>
          <cell r="H96">
            <v>2978622.65</v>
          </cell>
          <cell r="I96">
            <v>0</v>
          </cell>
          <cell r="J96">
            <v>21.29</v>
          </cell>
          <cell r="K96">
            <v>0</v>
          </cell>
          <cell r="L96">
            <v>0</v>
          </cell>
          <cell r="M96">
            <v>918248015.005</v>
          </cell>
        </row>
        <row r="97">
          <cell r="A97" t="str">
            <v>GMNA</v>
          </cell>
          <cell r="B97" t="str">
            <v>DC</v>
          </cell>
          <cell r="C97">
            <v>36775</v>
          </cell>
          <cell r="D97">
            <v>36775</v>
          </cell>
          <cell r="E97">
            <v>7832839.3099999996</v>
          </cell>
          <cell r="F97">
            <v>7869863.8300000001</v>
          </cell>
          <cell r="G97">
            <v>221028.74</v>
          </cell>
          <cell r="H97">
            <v>54706.77</v>
          </cell>
          <cell r="I97">
            <v>0</v>
          </cell>
          <cell r="J97">
            <v>20.059999999999999</v>
          </cell>
          <cell r="K97">
            <v>0</v>
          </cell>
          <cell r="L97">
            <v>0</v>
          </cell>
          <cell r="M97">
            <v>157126756.55859998</v>
          </cell>
        </row>
        <row r="98">
          <cell r="A98" t="str">
            <v>GMNA</v>
          </cell>
          <cell r="B98" t="str">
            <v>DC</v>
          </cell>
          <cell r="C98">
            <v>36774</v>
          </cell>
          <cell r="D98">
            <v>36774</v>
          </cell>
          <cell r="E98">
            <v>2124700.31</v>
          </cell>
          <cell r="F98">
            <v>2137874.38</v>
          </cell>
          <cell r="G98">
            <v>279805.59000000003</v>
          </cell>
          <cell r="H98">
            <v>1634918.77</v>
          </cell>
          <cell r="I98">
            <v>0</v>
          </cell>
          <cell r="J98">
            <v>25</v>
          </cell>
          <cell r="K98">
            <v>0</v>
          </cell>
          <cell r="L98">
            <v>0</v>
          </cell>
          <cell r="M98">
            <v>53117507.75</v>
          </cell>
        </row>
        <row r="99">
          <cell r="A99" t="str">
            <v>GMNA</v>
          </cell>
          <cell r="B99" t="str">
            <v>DC</v>
          </cell>
          <cell r="C99">
            <v>36770</v>
          </cell>
          <cell r="D99">
            <v>36770</v>
          </cell>
          <cell r="E99">
            <v>704247792.25999999</v>
          </cell>
          <cell r="F99">
            <v>704271684.36000001</v>
          </cell>
          <cell r="G99">
            <v>71402876.239999995</v>
          </cell>
          <cell r="H99">
            <v>983158.79</v>
          </cell>
          <cell r="I99">
            <v>0</v>
          </cell>
          <cell r="J99">
            <v>30.94</v>
          </cell>
          <cell r="K99">
            <v>0</v>
          </cell>
          <cell r="L99">
            <v>0</v>
          </cell>
          <cell r="M99">
            <v>21789426692.524399</v>
          </cell>
        </row>
        <row r="100">
          <cell r="A100" t="str">
            <v>GMNA</v>
          </cell>
          <cell r="B100" t="str">
            <v>DC</v>
          </cell>
          <cell r="C100">
            <v>36769</v>
          </cell>
          <cell r="D100">
            <v>36769</v>
          </cell>
          <cell r="E100">
            <v>15999518.890000001</v>
          </cell>
          <cell r="F100">
            <v>16113098.109999999</v>
          </cell>
          <cell r="G100">
            <v>155673.85</v>
          </cell>
          <cell r="H100">
            <v>246579.01</v>
          </cell>
          <cell r="I100">
            <v>0</v>
          </cell>
          <cell r="J100">
            <v>25.82</v>
          </cell>
          <cell r="K100">
            <v>0</v>
          </cell>
          <cell r="L100">
            <v>0</v>
          </cell>
          <cell r="M100">
            <v>413107577.73980004</v>
          </cell>
        </row>
        <row r="101">
          <cell r="A101" t="str">
            <v>GMNA</v>
          </cell>
          <cell r="B101" t="str">
            <v>DC</v>
          </cell>
          <cell r="C101">
            <v>36768</v>
          </cell>
          <cell r="D101">
            <v>36768</v>
          </cell>
          <cell r="E101">
            <v>1910202.54</v>
          </cell>
          <cell r="F101">
            <v>1923166.36</v>
          </cell>
          <cell r="G101">
            <v>103383.75</v>
          </cell>
          <cell r="H101">
            <v>3788390.78</v>
          </cell>
          <cell r="I101">
            <v>0</v>
          </cell>
          <cell r="J101">
            <v>26.54</v>
          </cell>
          <cell r="K101">
            <v>0</v>
          </cell>
          <cell r="L101">
            <v>0</v>
          </cell>
          <cell r="M101">
            <v>50696775.411600001</v>
          </cell>
        </row>
        <row r="102">
          <cell r="A102" t="str">
            <v>GMNA</v>
          </cell>
          <cell r="B102" t="str">
            <v>DC</v>
          </cell>
          <cell r="C102">
            <v>36767</v>
          </cell>
          <cell r="D102">
            <v>36767</v>
          </cell>
          <cell r="E102">
            <v>2163761.63</v>
          </cell>
          <cell r="F102">
            <v>2179797.8199999998</v>
          </cell>
          <cell r="G102">
            <v>252701.77</v>
          </cell>
          <cell r="H102">
            <v>120551.06</v>
          </cell>
          <cell r="I102">
            <v>0</v>
          </cell>
          <cell r="J102">
            <v>28.41</v>
          </cell>
          <cell r="K102">
            <v>0</v>
          </cell>
          <cell r="L102">
            <v>0</v>
          </cell>
          <cell r="M102">
            <v>61472467.908299997</v>
          </cell>
        </row>
        <row r="103">
          <cell r="A103" t="str">
            <v>GMNA</v>
          </cell>
          <cell r="B103" t="str">
            <v>DC</v>
          </cell>
          <cell r="C103">
            <v>36766</v>
          </cell>
          <cell r="D103">
            <v>36766</v>
          </cell>
          <cell r="E103">
            <v>2190947.0099999998</v>
          </cell>
          <cell r="F103">
            <v>2207548.58</v>
          </cell>
          <cell r="G103">
            <v>34021412.25</v>
          </cell>
          <cell r="H103">
            <v>111804.89</v>
          </cell>
          <cell r="I103">
            <v>0</v>
          </cell>
          <cell r="J103">
            <v>29.25</v>
          </cell>
          <cell r="K103">
            <v>0</v>
          </cell>
          <cell r="L103">
            <v>0</v>
          </cell>
          <cell r="M103">
            <v>64085200.042499997</v>
          </cell>
        </row>
        <row r="104">
          <cell r="A104" t="str">
            <v>GMNA</v>
          </cell>
          <cell r="B104" t="str">
            <v>DC</v>
          </cell>
          <cell r="C104">
            <v>36763</v>
          </cell>
          <cell r="D104">
            <v>36763</v>
          </cell>
          <cell r="E104">
            <v>16391005.26</v>
          </cell>
          <cell r="F104">
            <v>16528583.359999999</v>
          </cell>
          <cell r="G104">
            <v>601194.77</v>
          </cell>
          <cell r="H104">
            <v>213247.81</v>
          </cell>
          <cell r="I104">
            <v>0</v>
          </cell>
          <cell r="J104">
            <v>33.43</v>
          </cell>
          <cell r="K104">
            <v>0</v>
          </cell>
          <cell r="L104">
            <v>0</v>
          </cell>
          <cell r="M104">
            <v>547951305.84179997</v>
          </cell>
        </row>
        <row r="105">
          <cell r="A105" t="str">
            <v>GMNA</v>
          </cell>
          <cell r="B105" t="str">
            <v>DC</v>
          </cell>
          <cell r="C105">
            <v>36762</v>
          </cell>
          <cell r="D105">
            <v>36762</v>
          </cell>
          <cell r="E105">
            <v>3612279.72</v>
          </cell>
          <cell r="F105">
            <v>3638314.4</v>
          </cell>
          <cell r="G105">
            <v>237726.76</v>
          </cell>
          <cell r="H105">
            <v>2602920</v>
          </cell>
          <cell r="I105">
            <v>0</v>
          </cell>
          <cell r="J105">
            <v>27.42</v>
          </cell>
          <cell r="K105">
            <v>0</v>
          </cell>
          <cell r="L105">
            <v>0</v>
          </cell>
          <cell r="M105">
            <v>99048709.922400013</v>
          </cell>
        </row>
        <row r="106">
          <cell r="A106" t="str">
            <v>GMNA</v>
          </cell>
          <cell r="B106" t="str">
            <v>DC</v>
          </cell>
          <cell r="C106">
            <v>36761</v>
          </cell>
          <cell r="D106">
            <v>36761</v>
          </cell>
          <cell r="E106">
            <v>4961648.8099999996</v>
          </cell>
          <cell r="F106">
            <v>5003985.3600000003</v>
          </cell>
          <cell r="G106">
            <v>384183.28</v>
          </cell>
          <cell r="H106">
            <v>194605.43</v>
          </cell>
          <cell r="I106">
            <v>0</v>
          </cell>
          <cell r="J106">
            <v>33.840000000000003</v>
          </cell>
          <cell r="K106">
            <v>0</v>
          </cell>
          <cell r="L106">
            <v>0</v>
          </cell>
          <cell r="M106">
            <v>167902195.7304</v>
          </cell>
        </row>
        <row r="107">
          <cell r="A107" t="str">
            <v>GMNA</v>
          </cell>
          <cell r="B107" t="str">
            <v>DC</v>
          </cell>
          <cell r="C107">
            <v>36760</v>
          </cell>
          <cell r="D107">
            <v>36760</v>
          </cell>
          <cell r="E107">
            <v>1788069.81</v>
          </cell>
          <cell r="F107">
            <v>1804247.12</v>
          </cell>
          <cell r="G107">
            <v>205008.74</v>
          </cell>
          <cell r="H107">
            <v>16704.03</v>
          </cell>
          <cell r="I107">
            <v>0</v>
          </cell>
          <cell r="J107">
            <v>34.58</v>
          </cell>
          <cell r="K107">
            <v>0</v>
          </cell>
          <cell r="L107">
            <v>0</v>
          </cell>
          <cell r="M107">
            <v>61831454.029799998</v>
          </cell>
        </row>
        <row r="108">
          <cell r="A108" t="str">
            <v>GMNA</v>
          </cell>
          <cell r="B108" t="str">
            <v>DC</v>
          </cell>
          <cell r="C108">
            <v>36759</v>
          </cell>
          <cell r="D108">
            <v>36759</v>
          </cell>
          <cell r="E108">
            <v>4854198.05</v>
          </cell>
          <cell r="F108">
            <v>4878028.8099999996</v>
          </cell>
          <cell r="G108">
            <v>77384.42</v>
          </cell>
          <cell r="H108">
            <v>213217.49</v>
          </cell>
          <cell r="I108">
            <v>0</v>
          </cell>
          <cell r="J108">
            <v>18.350000000000001</v>
          </cell>
          <cell r="K108">
            <v>0</v>
          </cell>
          <cell r="L108">
            <v>0</v>
          </cell>
          <cell r="M108">
            <v>89074534.217500001</v>
          </cell>
        </row>
        <row r="109">
          <cell r="A109" t="str">
            <v>GMNA</v>
          </cell>
          <cell r="B109" t="str">
            <v>DC</v>
          </cell>
          <cell r="C109">
            <v>36756</v>
          </cell>
          <cell r="D109">
            <v>36756</v>
          </cell>
          <cell r="E109">
            <v>1427630.28</v>
          </cell>
          <cell r="F109">
            <v>1441218.4</v>
          </cell>
          <cell r="G109">
            <v>215371.54</v>
          </cell>
          <cell r="H109">
            <v>203094.47</v>
          </cell>
          <cell r="I109">
            <v>0</v>
          </cell>
          <cell r="J109">
            <v>36.83</v>
          </cell>
          <cell r="K109">
            <v>0</v>
          </cell>
          <cell r="L109">
            <v>0</v>
          </cell>
          <cell r="M109">
            <v>52579623.212399997</v>
          </cell>
        </row>
        <row r="110">
          <cell r="A110" t="str">
            <v>GMNA</v>
          </cell>
          <cell r="B110" t="str">
            <v>DC</v>
          </cell>
          <cell r="C110">
            <v>36755</v>
          </cell>
          <cell r="D110">
            <v>36755</v>
          </cell>
          <cell r="E110">
            <v>2752894.17</v>
          </cell>
          <cell r="F110">
            <v>2779522.21</v>
          </cell>
          <cell r="G110">
            <v>914490.34</v>
          </cell>
          <cell r="H110">
            <v>7771.24</v>
          </cell>
          <cell r="I110">
            <v>0</v>
          </cell>
          <cell r="J110">
            <v>37.619999999999997</v>
          </cell>
          <cell r="K110">
            <v>0</v>
          </cell>
          <cell r="L110">
            <v>0</v>
          </cell>
          <cell r="M110">
            <v>103563878.67539999</v>
          </cell>
        </row>
        <row r="111">
          <cell r="A111" t="str">
            <v>GMNA</v>
          </cell>
          <cell r="B111" t="str">
            <v>DC</v>
          </cell>
          <cell r="C111">
            <v>36754</v>
          </cell>
          <cell r="D111">
            <v>36754</v>
          </cell>
          <cell r="E111">
            <v>2829906.06</v>
          </cell>
          <cell r="F111">
            <v>2859468.27</v>
          </cell>
          <cell r="G111">
            <v>416419.72</v>
          </cell>
          <cell r="H111">
            <v>138416.07</v>
          </cell>
          <cell r="I111">
            <v>0</v>
          </cell>
          <cell r="J111">
            <v>38.97</v>
          </cell>
          <cell r="K111">
            <v>0</v>
          </cell>
          <cell r="L111">
            <v>0</v>
          </cell>
          <cell r="M111">
            <v>110281439.1582</v>
          </cell>
        </row>
        <row r="112">
          <cell r="A112" t="str">
            <v>GMNA</v>
          </cell>
          <cell r="B112" t="str">
            <v>DC</v>
          </cell>
          <cell r="C112">
            <v>36753</v>
          </cell>
          <cell r="D112">
            <v>36753</v>
          </cell>
          <cell r="E112">
            <v>2385299.5699999998</v>
          </cell>
          <cell r="F112">
            <v>2409919.2999999998</v>
          </cell>
          <cell r="G112">
            <v>1571471.64</v>
          </cell>
          <cell r="H112">
            <v>814338.05</v>
          </cell>
          <cell r="I112">
            <v>0</v>
          </cell>
          <cell r="J112">
            <v>41.55</v>
          </cell>
          <cell r="K112">
            <v>0</v>
          </cell>
          <cell r="L112">
            <v>0</v>
          </cell>
          <cell r="M112">
            <v>99109197.13349998</v>
          </cell>
        </row>
        <row r="113">
          <cell r="A113" t="str">
            <v>GMNA</v>
          </cell>
          <cell r="B113" t="str">
            <v>DC</v>
          </cell>
          <cell r="C113">
            <v>36752</v>
          </cell>
          <cell r="D113">
            <v>36752</v>
          </cell>
          <cell r="E113">
            <v>2018386</v>
          </cell>
          <cell r="F113">
            <v>2039445.65</v>
          </cell>
          <cell r="G113">
            <v>1331593.6599999999</v>
          </cell>
          <cell r="H113">
            <v>405751.23</v>
          </cell>
          <cell r="I113">
            <v>0</v>
          </cell>
          <cell r="J113">
            <v>37.58</v>
          </cell>
          <cell r="K113">
            <v>0</v>
          </cell>
          <cell r="L113">
            <v>0</v>
          </cell>
          <cell r="M113">
            <v>75850945.879999995</v>
          </cell>
        </row>
        <row r="114">
          <cell r="A114" t="str">
            <v>GMNA</v>
          </cell>
          <cell r="B114" t="str">
            <v>DC</v>
          </cell>
          <cell r="C114">
            <v>36749</v>
          </cell>
          <cell r="D114">
            <v>36749</v>
          </cell>
          <cell r="E114">
            <v>1822052.74</v>
          </cell>
          <cell r="F114">
            <v>1840527.25</v>
          </cell>
          <cell r="G114">
            <v>-17682.21</v>
          </cell>
          <cell r="H114">
            <v>1582806.18</v>
          </cell>
          <cell r="I114">
            <v>0</v>
          </cell>
          <cell r="J114">
            <v>37.58</v>
          </cell>
          <cell r="K114">
            <v>0</v>
          </cell>
          <cell r="L114">
            <v>0</v>
          </cell>
          <cell r="M114">
            <v>68472741.9692</v>
          </cell>
        </row>
        <row r="115">
          <cell r="A115" t="str">
            <v>GMNA</v>
          </cell>
          <cell r="B115" t="str">
            <v>DC</v>
          </cell>
          <cell r="C115">
            <v>36748</v>
          </cell>
          <cell r="D115">
            <v>36748</v>
          </cell>
          <cell r="E115">
            <v>40020570.090000004</v>
          </cell>
          <cell r="F115">
            <v>40226357.850000001</v>
          </cell>
          <cell r="G115">
            <v>-1517363.58</v>
          </cell>
          <cell r="H115">
            <v>174460.3</v>
          </cell>
          <cell r="I115">
            <v>0</v>
          </cell>
          <cell r="J115">
            <v>20.55</v>
          </cell>
          <cell r="K115">
            <v>0</v>
          </cell>
          <cell r="L115">
            <v>0</v>
          </cell>
          <cell r="M115">
            <v>822422715.34950006</v>
          </cell>
        </row>
        <row r="116">
          <cell r="A116" t="str">
            <v>GMNA</v>
          </cell>
          <cell r="B116" t="str">
            <v>DC</v>
          </cell>
          <cell r="C116">
            <v>36747</v>
          </cell>
          <cell r="D116">
            <v>36747</v>
          </cell>
          <cell r="E116">
            <v>0</v>
          </cell>
          <cell r="F116">
            <v>0</v>
          </cell>
          <cell r="G116">
            <v>79466.03999999999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GMNA</v>
          </cell>
          <cell r="B117" t="str">
            <v>DC</v>
          </cell>
          <cell r="C117">
            <v>36746</v>
          </cell>
          <cell r="D117">
            <v>36746</v>
          </cell>
          <cell r="E117">
            <v>15092779.289999999</v>
          </cell>
          <cell r="F117">
            <v>15177230.119999999</v>
          </cell>
          <cell r="G117">
            <v>481206.16</v>
          </cell>
          <cell r="H117">
            <v>22495.94</v>
          </cell>
          <cell r="I117">
            <v>0</v>
          </cell>
          <cell r="J117">
            <v>23.37</v>
          </cell>
          <cell r="K117">
            <v>0</v>
          </cell>
          <cell r="L117">
            <v>0</v>
          </cell>
          <cell r="M117">
            <v>352718252.00730002</v>
          </cell>
        </row>
        <row r="118">
          <cell r="A118" t="str">
            <v>GMNA</v>
          </cell>
          <cell r="B118" t="str">
            <v>DC</v>
          </cell>
          <cell r="C118">
            <v>36745</v>
          </cell>
          <cell r="D118">
            <v>36745</v>
          </cell>
          <cell r="E118">
            <v>15788640.4</v>
          </cell>
          <cell r="F118">
            <v>15871746.109999999</v>
          </cell>
          <cell r="G118">
            <v>681391.09</v>
          </cell>
          <cell r="H118">
            <v>68582.53</v>
          </cell>
          <cell r="I118">
            <v>0</v>
          </cell>
          <cell r="J118">
            <v>23.56</v>
          </cell>
          <cell r="K118">
            <v>0</v>
          </cell>
          <cell r="L118">
            <v>0</v>
          </cell>
          <cell r="M118">
            <v>371980367.824</v>
          </cell>
        </row>
        <row r="119">
          <cell r="A119" t="str">
            <v>GMNA</v>
          </cell>
          <cell r="B119" t="str">
            <v>DC</v>
          </cell>
          <cell r="C119">
            <v>36742</v>
          </cell>
          <cell r="D119">
            <v>36742</v>
          </cell>
          <cell r="E119">
            <v>4942332.17</v>
          </cell>
          <cell r="F119">
            <v>4965871.01</v>
          </cell>
          <cell r="G119">
            <v>89143.56</v>
          </cell>
          <cell r="H119">
            <v>490585.06</v>
          </cell>
          <cell r="I119">
            <v>0</v>
          </cell>
          <cell r="J119">
            <v>20.2</v>
          </cell>
          <cell r="K119">
            <v>0</v>
          </cell>
          <cell r="L119">
            <v>0</v>
          </cell>
          <cell r="M119">
            <v>99835109.833999991</v>
          </cell>
        </row>
        <row r="120">
          <cell r="A120" t="str">
            <v>GMNA</v>
          </cell>
          <cell r="B120" t="str">
            <v>DC</v>
          </cell>
          <cell r="C120">
            <v>36741</v>
          </cell>
          <cell r="D120">
            <v>36741</v>
          </cell>
          <cell r="E120">
            <v>5379728.2599999998</v>
          </cell>
          <cell r="F120">
            <v>5408677.3399999999</v>
          </cell>
          <cell r="G120">
            <v>203371.54</v>
          </cell>
          <cell r="H120">
            <v>414600.24</v>
          </cell>
          <cell r="I120">
            <v>0</v>
          </cell>
          <cell r="J120">
            <v>21.3</v>
          </cell>
          <cell r="K120">
            <v>0</v>
          </cell>
          <cell r="L120">
            <v>0</v>
          </cell>
          <cell r="M120">
            <v>114588211.93799999</v>
          </cell>
        </row>
        <row r="121">
          <cell r="A121" t="str">
            <v>GMNA</v>
          </cell>
          <cell r="B121" t="str">
            <v>DC</v>
          </cell>
          <cell r="C121">
            <v>36740</v>
          </cell>
          <cell r="D121">
            <v>36740</v>
          </cell>
          <cell r="E121">
            <v>1112948.19</v>
          </cell>
          <cell r="F121">
            <v>1120222.95</v>
          </cell>
          <cell r="G121">
            <v>126234996.18000001</v>
          </cell>
          <cell r="H121">
            <v>217099.07</v>
          </cell>
          <cell r="I121">
            <v>0</v>
          </cell>
          <cell r="J121">
            <v>24.48</v>
          </cell>
          <cell r="K121">
            <v>0</v>
          </cell>
          <cell r="L121">
            <v>0</v>
          </cell>
          <cell r="M121">
            <v>27244971.691199999</v>
          </cell>
        </row>
        <row r="122">
          <cell r="A122" t="str">
            <v>GMNA</v>
          </cell>
          <cell r="B122" t="str">
            <v>DC</v>
          </cell>
          <cell r="C122">
            <v>36739</v>
          </cell>
          <cell r="D122">
            <v>36739</v>
          </cell>
          <cell r="E122">
            <v>1298991.46</v>
          </cell>
          <cell r="F122">
            <v>1308021.92</v>
          </cell>
          <cell r="G122">
            <v>107172.64</v>
          </cell>
          <cell r="H122">
            <v>451545.47</v>
          </cell>
          <cell r="I122">
            <v>0</v>
          </cell>
          <cell r="J122">
            <v>25.46</v>
          </cell>
          <cell r="K122">
            <v>0</v>
          </cell>
          <cell r="L122">
            <v>0</v>
          </cell>
          <cell r="M122">
            <v>33072322.571600001</v>
          </cell>
        </row>
        <row r="123">
          <cell r="A123" t="str">
            <v>GMNA</v>
          </cell>
          <cell r="B123" t="str">
            <v>DC</v>
          </cell>
          <cell r="C123">
            <v>36738</v>
          </cell>
          <cell r="D123">
            <v>36738</v>
          </cell>
          <cell r="E123">
            <v>5341520.38</v>
          </cell>
          <cell r="F123">
            <v>5382062.8300000001</v>
          </cell>
          <cell r="G123">
            <v>136566.85</v>
          </cell>
          <cell r="H123">
            <v>3504819.55</v>
          </cell>
          <cell r="I123">
            <v>0</v>
          </cell>
          <cell r="J123">
            <v>29.29</v>
          </cell>
          <cell r="K123">
            <v>0</v>
          </cell>
          <cell r="L123">
            <v>0</v>
          </cell>
          <cell r="M123">
            <v>156453131.93019998</v>
          </cell>
        </row>
        <row r="124">
          <cell r="A124" t="str">
            <v>GMNA</v>
          </cell>
          <cell r="B124" t="str">
            <v>DC</v>
          </cell>
          <cell r="C124">
            <v>36735</v>
          </cell>
          <cell r="D124">
            <v>36735</v>
          </cell>
          <cell r="E124">
            <v>641711.68000000005</v>
          </cell>
          <cell r="F124">
            <v>646483.29</v>
          </cell>
          <cell r="G124">
            <v>48852884.609999999</v>
          </cell>
          <cell r="H124">
            <v>239083.84</v>
          </cell>
          <cell r="I124">
            <v>0</v>
          </cell>
          <cell r="J124">
            <v>27.02</v>
          </cell>
          <cell r="K124">
            <v>0</v>
          </cell>
          <cell r="L124">
            <v>0</v>
          </cell>
          <cell r="M124">
            <v>17339049.593600001</v>
          </cell>
        </row>
        <row r="125">
          <cell r="A125" t="str">
            <v>GMNA</v>
          </cell>
          <cell r="B125" t="str">
            <v>DC</v>
          </cell>
          <cell r="C125">
            <v>36734</v>
          </cell>
          <cell r="D125">
            <v>36734</v>
          </cell>
          <cell r="E125">
            <v>1194848.18</v>
          </cell>
          <cell r="F125">
            <v>1204578.74</v>
          </cell>
          <cell r="G125">
            <v>-16503.86</v>
          </cell>
          <cell r="H125">
            <v>146086.06</v>
          </cell>
          <cell r="I125">
            <v>0</v>
          </cell>
          <cell r="J125">
            <v>27.73</v>
          </cell>
          <cell r="K125">
            <v>0</v>
          </cell>
          <cell r="L125">
            <v>0</v>
          </cell>
          <cell r="M125">
            <v>33133140.031399999</v>
          </cell>
        </row>
        <row r="126">
          <cell r="A126" t="str">
            <v>GMNA</v>
          </cell>
          <cell r="B126" t="str">
            <v>DC</v>
          </cell>
          <cell r="C126">
            <v>36733</v>
          </cell>
          <cell r="D126">
            <v>36733</v>
          </cell>
          <cell r="E126">
            <v>2395011.9700000002</v>
          </cell>
          <cell r="F126">
            <v>2404732.33</v>
          </cell>
          <cell r="G126">
            <v>17888.75</v>
          </cell>
          <cell r="H126">
            <v>3483901.27</v>
          </cell>
          <cell r="I126">
            <v>0</v>
          </cell>
          <cell r="J126">
            <v>13.99</v>
          </cell>
          <cell r="K126">
            <v>0</v>
          </cell>
          <cell r="L126">
            <v>0</v>
          </cell>
          <cell r="M126">
            <v>33506217.460300002</v>
          </cell>
        </row>
        <row r="127">
          <cell r="A127" t="str">
            <v>GMNA</v>
          </cell>
          <cell r="B127" t="str">
            <v>DC</v>
          </cell>
          <cell r="C127">
            <v>36732</v>
          </cell>
          <cell r="D127">
            <v>36732</v>
          </cell>
          <cell r="E127">
            <v>1493142.85</v>
          </cell>
          <cell r="F127">
            <v>1505811.69</v>
          </cell>
          <cell r="G127">
            <v>88968.88</v>
          </cell>
          <cell r="H127">
            <v>15874</v>
          </cell>
          <cell r="I127">
            <v>0</v>
          </cell>
          <cell r="J127">
            <v>32.24</v>
          </cell>
          <cell r="K127">
            <v>0</v>
          </cell>
          <cell r="L127">
            <v>0</v>
          </cell>
          <cell r="M127">
            <v>48138925.484000005</v>
          </cell>
        </row>
        <row r="128">
          <cell r="A128" t="str">
            <v>GMNA</v>
          </cell>
          <cell r="B128" t="str">
            <v>DC</v>
          </cell>
          <cell r="C128">
            <v>36731</v>
          </cell>
          <cell r="D128">
            <v>36731</v>
          </cell>
          <cell r="E128">
            <v>1276027.83</v>
          </cell>
          <cell r="F128">
            <v>1287331.45</v>
          </cell>
          <cell r="G128">
            <v>-5653.76</v>
          </cell>
          <cell r="H128">
            <v>155247.31</v>
          </cell>
          <cell r="I128">
            <v>0</v>
          </cell>
          <cell r="J128">
            <v>33</v>
          </cell>
          <cell r="K128">
            <v>0</v>
          </cell>
          <cell r="L128">
            <v>0</v>
          </cell>
          <cell r="M128">
            <v>42108918.390000001</v>
          </cell>
        </row>
        <row r="129">
          <cell r="A129" t="str">
            <v>GMNA</v>
          </cell>
          <cell r="B129" t="str">
            <v>DC</v>
          </cell>
          <cell r="C129">
            <v>36728</v>
          </cell>
          <cell r="D129">
            <v>36728</v>
          </cell>
          <cell r="E129">
            <v>869829.9</v>
          </cell>
          <cell r="F129">
            <v>877752.91</v>
          </cell>
          <cell r="G129">
            <v>-7593.49</v>
          </cell>
          <cell r="H129">
            <v>48783.99</v>
          </cell>
          <cell r="I129">
            <v>0</v>
          </cell>
          <cell r="J129">
            <v>33.82</v>
          </cell>
          <cell r="K129">
            <v>0</v>
          </cell>
          <cell r="L129">
            <v>0</v>
          </cell>
          <cell r="M129">
            <v>29417647.218000002</v>
          </cell>
        </row>
        <row r="130">
          <cell r="A130" t="str">
            <v>GMNA</v>
          </cell>
          <cell r="B130" t="str">
            <v>DC</v>
          </cell>
          <cell r="C130">
            <v>36727</v>
          </cell>
          <cell r="D130">
            <v>36727</v>
          </cell>
          <cell r="E130">
            <v>6306376.1900000004</v>
          </cell>
          <cell r="F130">
            <v>6319420.8099999996</v>
          </cell>
          <cell r="G130">
            <v>2068.69</v>
          </cell>
          <cell r="H130">
            <v>16069.14</v>
          </cell>
          <cell r="I130">
            <v>0</v>
          </cell>
          <cell r="J130">
            <v>5.96</v>
          </cell>
          <cell r="K130">
            <v>0</v>
          </cell>
          <cell r="L130">
            <v>0</v>
          </cell>
          <cell r="M130">
            <v>37586002.092399999</v>
          </cell>
        </row>
        <row r="131">
          <cell r="A131" t="str">
            <v>GMNA</v>
          </cell>
          <cell r="B131" t="str">
            <v>DC</v>
          </cell>
          <cell r="C131">
            <v>36726</v>
          </cell>
          <cell r="D131">
            <v>36726</v>
          </cell>
          <cell r="E131">
            <v>435566.79</v>
          </cell>
          <cell r="F131">
            <v>438994.14</v>
          </cell>
          <cell r="G131">
            <v>6536.22</v>
          </cell>
          <cell r="H131">
            <v>8885.26</v>
          </cell>
          <cell r="I131">
            <v>0</v>
          </cell>
          <cell r="J131">
            <v>30.55</v>
          </cell>
          <cell r="K131">
            <v>0</v>
          </cell>
          <cell r="L131">
            <v>0</v>
          </cell>
          <cell r="M131">
            <v>13306565.4345</v>
          </cell>
        </row>
        <row r="132">
          <cell r="A132" t="str">
            <v>GMNA</v>
          </cell>
          <cell r="B132" t="str">
            <v>DC</v>
          </cell>
          <cell r="C132">
            <v>36725</v>
          </cell>
          <cell r="D132">
            <v>36725</v>
          </cell>
          <cell r="E132">
            <v>188514.22</v>
          </cell>
          <cell r="F132">
            <v>190623</v>
          </cell>
          <cell r="G132">
            <v>2177.92</v>
          </cell>
          <cell r="H132">
            <v>7016.77</v>
          </cell>
          <cell r="I132">
            <v>0</v>
          </cell>
          <cell r="J132">
            <v>40.64</v>
          </cell>
          <cell r="K132">
            <v>0</v>
          </cell>
          <cell r="L132">
            <v>0</v>
          </cell>
          <cell r="M132">
            <v>7661217.9007999999</v>
          </cell>
        </row>
        <row r="133">
          <cell r="A133" t="str">
            <v>GMNA</v>
          </cell>
          <cell r="B133" t="str">
            <v>DC</v>
          </cell>
          <cell r="C133">
            <v>36724</v>
          </cell>
          <cell r="D133">
            <v>36724</v>
          </cell>
          <cell r="E133">
            <v>836121.72</v>
          </cell>
          <cell r="F133">
            <v>845962.37</v>
          </cell>
          <cell r="G133">
            <v>19421.86</v>
          </cell>
          <cell r="H133">
            <v>2470.5</v>
          </cell>
          <cell r="I133">
            <v>0</v>
          </cell>
          <cell r="J133">
            <v>40.74</v>
          </cell>
          <cell r="K133">
            <v>0</v>
          </cell>
          <cell r="L133">
            <v>0</v>
          </cell>
          <cell r="M133">
            <v>34063598.8728</v>
          </cell>
        </row>
        <row r="134">
          <cell r="A134" t="str">
            <v>GMNA</v>
          </cell>
          <cell r="B134" t="str">
            <v>DC</v>
          </cell>
          <cell r="C134">
            <v>36721</v>
          </cell>
          <cell r="D134">
            <v>36721</v>
          </cell>
          <cell r="E134">
            <v>169374.41</v>
          </cell>
          <cell r="F134">
            <v>171420.9</v>
          </cell>
          <cell r="G134">
            <v>377031.76</v>
          </cell>
          <cell r="H134">
            <v>2177.92</v>
          </cell>
          <cell r="I134">
            <v>0</v>
          </cell>
          <cell r="J134">
            <v>42.36</v>
          </cell>
          <cell r="K134">
            <v>0</v>
          </cell>
          <cell r="L134">
            <v>0</v>
          </cell>
          <cell r="M134">
            <v>7174700.0076000001</v>
          </cell>
        </row>
        <row r="135">
          <cell r="A135" t="str">
            <v>GMNA</v>
          </cell>
          <cell r="B135" t="str">
            <v>DC</v>
          </cell>
          <cell r="C135">
            <v>36720</v>
          </cell>
          <cell r="D135">
            <v>36720</v>
          </cell>
          <cell r="E135">
            <v>210892.03</v>
          </cell>
          <cell r="F135">
            <v>213318.23</v>
          </cell>
          <cell r="G135">
            <v>125704.74</v>
          </cell>
          <cell r="H135">
            <v>16317</v>
          </cell>
          <cell r="I135">
            <v>0</v>
          </cell>
          <cell r="J135">
            <v>41.73</v>
          </cell>
          <cell r="K135">
            <v>0</v>
          </cell>
          <cell r="L135">
            <v>0</v>
          </cell>
          <cell r="M135">
            <v>8800524.4118999988</v>
          </cell>
        </row>
        <row r="136">
          <cell r="A136" t="str">
            <v>GMNA</v>
          </cell>
          <cell r="B136" t="str">
            <v>DC</v>
          </cell>
          <cell r="C136">
            <v>36719</v>
          </cell>
          <cell r="D136">
            <v>36719</v>
          </cell>
          <cell r="E136">
            <v>220551.05</v>
          </cell>
          <cell r="F136">
            <v>223078.99</v>
          </cell>
          <cell r="G136">
            <v>653661.79</v>
          </cell>
          <cell r="H136">
            <v>479280.95</v>
          </cell>
          <cell r="I136">
            <v>0</v>
          </cell>
          <cell r="J136">
            <v>40.24</v>
          </cell>
          <cell r="K136">
            <v>0</v>
          </cell>
          <cell r="L136">
            <v>0</v>
          </cell>
          <cell r="M136">
            <v>8874974.2520000003</v>
          </cell>
        </row>
        <row r="137">
          <cell r="A137" t="str">
            <v>GMNA</v>
          </cell>
          <cell r="B137" t="str">
            <v>DC</v>
          </cell>
          <cell r="C137">
            <v>36718</v>
          </cell>
          <cell r="D137">
            <v>36718</v>
          </cell>
          <cell r="E137">
            <v>53616100.5</v>
          </cell>
          <cell r="F137">
            <v>53860594.229999997</v>
          </cell>
          <cell r="G137">
            <v>210345.47</v>
          </cell>
          <cell r="H137">
            <v>85201.39</v>
          </cell>
          <cell r="I137">
            <v>0</v>
          </cell>
          <cell r="J137">
            <v>20.03</v>
          </cell>
          <cell r="K137">
            <v>0</v>
          </cell>
          <cell r="L137">
            <v>0</v>
          </cell>
          <cell r="M137">
            <v>1073930493.0150001</v>
          </cell>
        </row>
        <row r="138">
          <cell r="A138" t="str">
            <v>GMNA</v>
          </cell>
          <cell r="B138" t="str">
            <v>DC</v>
          </cell>
          <cell r="C138">
            <v>36717</v>
          </cell>
          <cell r="D138">
            <v>36717</v>
          </cell>
          <cell r="E138">
            <v>5210.1400000000003</v>
          </cell>
          <cell r="F138">
            <v>5245.07</v>
          </cell>
          <cell r="G138">
            <v>5787712.6500000004</v>
          </cell>
          <cell r="H138">
            <v>744898.16</v>
          </cell>
          <cell r="I138">
            <v>0</v>
          </cell>
          <cell r="J138">
            <v>26.37</v>
          </cell>
          <cell r="K138">
            <v>0</v>
          </cell>
          <cell r="L138">
            <v>0</v>
          </cell>
          <cell r="M138">
            <v>137391.39180000001</v>
          </cell>
        </row>
        <row r="139">
          <cell r="A139" t="str">
            <v>GMNA</v>
          </cell>
          <cell r="B139" t="str">
            <v>DC</v>
          </cell>
          <cell r="C139">
            <v>36714</v>
          </cell>
          <cell r="D139">
            <v>36714</v>
          </cell>
          <cell r="E139">
            <v>25487651.050000001</v>
          </cell>
          <cell r="F139">
            <v>25616362.170000002</v>
          </cell>
          <cell r="G139">
            <v>-288409.18</v>
          </cell>
          <cell r="H139">
            <v>237769.98</v>
          </cell>
          <cell r="I139">
            <v>0</v>
          </cell>
          <cell r="J139">
            <v>21.89</v>
          </cell>
          <cell r="K139">
            <v>0</v>
          </cell>
          <cell r="L139">
            <v>0</v>
          </cell>
          <cell r="M139">
            <v>557924681.48450005</v>
          </cell>
        </row>
        <row r="140">
          <cell r="A140" t="str">
            <v>GMNA</v>
          </cell>
          <cell r="B140" t="str">
            <v>DC</v>
          </cell>
          <cell r="C140">
            <v>36713</v>
          </cell>
          <cell r="D140">
            <v>36713</v>
          </cell>
          <cell r="E140">
            <v>285905332.72000003</v>
          </cell>
          <cell r="F140">
            <v>286087303.20999998</v>
          </cell>
          <cell r="G140">
            <v>243359790.84</v>
          </cell>
          <cell r="H140">
            <v>108924.74</v>
          </cell>
          <cell r="I140">
            <v>0</v>
          </cell>
          <cell r="J140">
            <v>21.84</v>
          </cell>
          <cell r="K140">
            <v>0</v>
          </cell>
          <cell r="L140">
            <v>0</v>
          </cell>
          <cell r="M140">
            <v>6244172466.6048002</v>
          </cell>
        </row>
        <row r="141">
          <cell r="A141" t="str">
            <v>GMNA</v>
          </cell>
          <cell r="B141" t="str">
            <v>DC</v>
          </cell>
          <cell r="C141">
            <v>36712</v>
          </cell>
          <cell r="D141">
            <v>36712</v>
          </cell>
          <cell r="E141">
            <v>1335224.27</v>
          </cell>
          <cell r="F141">
            <v>1343272.42</v>
          </cell>
          <cell r="G141">
            <v>156543.71</v>
          </cell>
          <cell r="H141">
            <v>138599.54</v>
          </cell>
          <cell r="I141">
            <v>0</v>
          </cell>
          <cell r="J141">
            <v>22.18</v>
          </cell>
          <cell r="K141">
            <v>0</v>
          </cell>
          <cell r="L141">
            <v>0</v>
          </cell>
          <cell r="M141">
            <v>29615274.308600001</v>
          </cell>
        </row>
        <row r="142">
          <cell r="A142" t="str">
            <v>GMNA</v>
          </cell>
          <cell r="B142" t="str">
            <v>DC</v>
          </cell>
          <cell r="C142">
            <v>36710</v>
          </cell>
          <cell r="D142">
            <v>36710</v>
          </cell>
          <cell r="E142">
            <v>7507971.7699999996</v>
          </cell>
          <cell r="F142">
            <v>7547140.0300000003</v>
          </cell>
          <cell r="G142">
            <v>128342169.14</v>
          </cell>
          <cell r="H142">
            <v>163744.31</v>
          </cell>
          <cell r="I142">
            <v>0</v>
          </cell>
          <cell r="J142">
            <v>22.12</v>
          </cell>
          <cell r="K142">
            <v>0</v>
          </cell>
          <cell r="L142">
            <v>0</v>
          </cell>
          <cell r="M142">
            <v>166076335.55239999</v>
          </cell>
        </row>
        <row r="143">
          <cell r="A143" t="str">
            <v>GMNA</v>
          </cell>
          <cell r="B143" t="str">
            <v>DC</v>
          </cell>
          <cell r="C143">
            <v>36707</v>
          </cell>
          <cell r="D143">
            <v>36707</v>
          </cell>
          <cell r="E143">
            <v>2291309.64</v>
          </cell>
          <cell r="F143">
            <v>2304248.69</v>
          </cell>
          <cell r="G143">
            <v>368406.74</v>
          </cell>
          <cell r="H143">
            <v>142795.60999999999</v>
          </cell>
          <cell r="I143">
            <v>0</v>
          </cell>
          <cell r="J143">
            <v>23.45</v>
          </cell>
          <cell r="K143">
            <v>0</v>
          </cell>
          <cell r="L143">
            <v>0</v>
          </cell>
          <cell r="M143">
            <v>53731211.057999998</v>
          </cell>
        </row>
        <row r="144">
          <cell r="A144" t="str">
            <v>GMNA</v>
          </cell>
          <cell r="B144" t="str">
            <v>DC</v>
          </cell>
          <cell r="C144">
            <v>36706</v>
          </cell>
          <cell r="D144">
            <v>36706</v>
          </cell>
          <cell r="E144">
            <v>21092326.039999999</v>
          </cell>
          <cell r="F144">
            <v>21251375.98</v>
          </cell>
          <cell r="G144">
            <v>-20074.25</v>
          </cell>
          <cell r="H144">
            <v>8344928.4199999999</v>
          </cell>
          <cell r="I144">
            <v>0</v>
          </cell>
          <cell r="J144">
            <v>29.67</v>
          </cell>
          <cell r="K144">
            <v>0</v>
          </cell>
          <cell r="L144">
            <v>0</v>
          </cell>
          <cell r="M144">
            <v>625809313.60679996</v>
          </cell>
        </row>
        <row r="145">
          <cell r="A145" t="str">
            <v>GMNA</v>
          </cell>
          <cell r="B145" t="str">
            <v>DC</v>
          </cell>
          <cell r="C145">
            <v>36705</v>
          </cell>
          <cell r="D145">
            <v>36705</v>
          </cell>
          <cell r="E145">
            <v>6601511.1600000001</v>
          </cell>
          <cell r="F145">
            <v>6653572.6799999997</v>
          </cell>
          <cell r="G145">
            <v>41200988.689999998</v>
          </cell>
          <cell r="H145">
            <v>368296.89</v>
          </cell>
          <cell r="I145">
            <v>0</v>
          </cell>
          <cell r="J145">
            <v>28.05</v>
          </cell>
          <cell r="K145">
            <v>0</v>
          </cell>
          <cell r="L145">
            <v>0</v>
          </cell>
          <cell r="M145">
            <v>185172388.03800002</v>
          </cell>
        </row>
        <row r="146">
          <cell r="A146" t="str">
            <v>GMNA</v>
          </cell>
          <cell r="B146" t="str">
            <v>DC</v>
          </cell>
          <cell r="C146">
            <v>36704</v>
          </cell>
          <cell r="D146">
            <v>36704</v>
          </cell>
          <cell r="E146">
            <v>902683.43</v>
          </cell>
          <cell r="F146">
            <v>909828</v>
          </cell>
          <cell r="G146">
            <v>226225.02</v>
          </cell>
          <cell r="H146">
            <v>57711.63</v>
          </cell>
          <cell r="I146">
            <v>0</v>
          </cell>
          <cell r="J146">
            <v>29.66</v>
          </cell>
          <cell r="K146">
            <v>0</v>
          </cell>
          <cell r="L146">
            <v>0</v>
          </cell>
          <cell r="M146">
            <v>26773590.533800002</v>
          </cell>
        </row>
        <row r="147">
          <cell r="A147" t="str">
            <v>GMNA</v>
          </cell>
          <cell r="B147" t="str">
            <v>DC</v>
          </cell>
          <cell r="C147">
            <v>36703</v>
          </cell>
          <cell r="D147">
            <v>36703</v>
          </cell>
          <cell r="E147">
            <v>2484857.9300000002</v>
          </cell>
          <cell r="F147">
            <v>2498776.0099999998</v>
          </cell>
          <cell r="G147">
            <v>303514.77</v>
          </cell>
          <cell r="H147">
            <v>937758.04</v>
          </cell>
          <cell r="I147">
            <v>0</v>
          </cell>
          <cell r="J147">
            <v>20.47</v>
          </cell>
          <cell r="K147">
            <v>0</v>
          </cell>
          <cell r="L147">
            <v>0</v>
          </cell>
          <cell r="M147">
            <v>50865041.827100001</v>
          </cell>
        </row>
        <row r="148">
          <cell r="A148" t="str">
            <v>GMNA</v>
          </cell>
          <cell r="B148" t="str">
            <v>DC</v>
          </cell>
          <cell r="C148">
            <v>36700</v>
          </cell>
          <cell r="D148">
            <v>36700</v>
          </cell>
          <cell r="E148">
            <v>793387.76</v>
          </cell>
          <cell r="F148">
            <v>800193.57</v>
          </cell>
          <cell r="G148">
            <v>339841.57</v>
          </cell>
          <cell r="H148">
            <v>193416.91</v>
          </cell>
          <cell r="I148">
            <v>0</v>
          </cell>
          <cell r="J148">
            <v>31.94</v>
          </cell>
          <cell r="K148">
            <v>0</v>
          </cell>
          <cell r="L148">
            <v>0</v>
          </cell>
          <cell r="M148">
            <v>25340805.054400001</v>
          </cell>
        </row>
        <row r="149">
          <cell r="A149" t="str">
            <v>GMNA</v>
          </cell>
          <cell r="B149" t="str">
            <v>DC</v>
          </cell>
          <cell r="C149">
            <v>36699</v>
          </cell>
          <cell r="D149">
            <v>36699</v>
          </cell>
          <cell r="E149">
            <v>1063592.3799999999</v>
          </cell>
          <cell r="F149">
            <v>1072355.9099999999</v>
          </cell>
          <cell r="G149">
            <v>24589.65</v>
          </cell>
          <cell r="H149">
            <v>203638.29</v>
          </cell>
          <cell r="I149">
            <v>0</v>
          </cell>
          <cell r="J149">
            <v>30.66</v>
          </cell>
          <cell r="K149">
            <v>0</v>
          </cell>
          <cell r="L149">
            <v>0</v>
          </cell>
          <cell r="M149">
            <v>32609742.370799996</v>
          </cell>
        </row>
        <row r="150">
          <cell r="A150" t="str">
            <v>GMNA</v>
          </cell>
          <cell r="B150" t="str">
            <v>DC</v>
          </cell>
          <cell r="C150">
            <v>36698</v>
          </cell>
          <cell r="D150">
            <v>36698</v>
          </cell>
          <cell r="E150">
            <v>6960828.5300000003</v>
          </cell>
          <cell r="F150">
            <v>6979265.4100000001</v>
          </cell>
          <cell r="G150">
            <v>21491.24</v>
          </cell>
          <cell r="H150">
            <v>117169.02</v>
          </cell>
          <cell r="I150">
            <v>0</v>
          </cell>
          <cell r="J150">
            <v>8.92</v>
          </cell>
          <cell r="K150">
            <v>0</v>
          </cell>
          <cell r="L150">
            <v>0</v>
          </cell>
          <cell r="M150">
            <v>62090590.487599999</v>
          </cell>
        </row>
        <row r="151">
          <cell r="A151" t="str">
            <v>GMNA</v>
          </cell>
          <cell r="B151" t="str">
            <v>DC</v>
          </cell>
          <cell r="C151">
            <v>36697</v>
          </cell>
          <cell r="D151">
            <v>36697</v>
          </cell>
          <cell r="E151">
            <v>1072296.6499999999</v>
          </cell>
          <cell r="F151">
            <v>1081302.1100000001</v>
          </cell>
          <cell r="G151">
            <v>876028.15</v>
          </cell>
          <cell r="H151">
            <v>17047.55</v>
          </cell>
          <cell r="I151">
            <v>0</v>
          </cell>
          <cell r="J151">
            <v>29.52</v>
          </cell>
          <cell r="K151">
            <v>0</v>
          </cell>
          <cell r="L151">
            <v>0</v>
          </cell>
          <cell r="M151">
            <v>31654197.107999995</v>
          </cell>
        </row>
        <row r="152">
          <cell r="A152" t="str">
            <v>GMNA</v>
          </cell>
          <cell r="B152" t="str">
            <v>DC</v>
          </cell>
          <cell r="C152">
            <v>36696</v>
          </cell>
          <cell r="D152">
            <v>36696</v>
          </cell>
          <cell r="E152">
            <v>829405.19</v>
          </cell>
          <cell r="F152">
            <v>837545.25</v>
          </cell>
          <cell r="G152">
            <v>273608.65999999997</v>
          </cell>
          <cell r="H152">
            <v>65630.149999999994</v>
          </cell>
          <cell r="I152">
            <v>0</v>
          </cell>
          <cell r="J152">
            <v>37.08</v>
          </cell>
          <cell r="K152">
            <v>0</v>
          </cell>
          <cell r="L152">
            <v>0</v>
          </cell>
          <cell r="M152">
            <v>30754344.445199996</v>
          </cell>
        </row>
        <row r="153">
          <cell r="A153" t="str">
            <v>GMNA</v>
          </cell>
          <cell r="B153" t="str">
            <v>DC</v>
          </cell>
          <cell r="C153">
            <v>36693</v>
          </cell>
          <cell r="D153">
            <v>36693</v>
          </cell>
          <cell r="E153">
            <v>987553.9</v>
          </cell>
          <cell r="F153">
            <v>994303.33</v>
          </cell>
          <cell r="G153">
            <v>-167294.84</v>
          </cell>
          <cell r="H153">
            <v>83482.17</v>
          </cell>
          <cell r="I153">
            <v>0</v>
          </cell>
          <cell r="J153">
            <v>25.68</v>
          </cell>
          <cell r="K153">
            <v>0</v>
          </cell>
          <cell r="L153">
            <v>0</v>
          </cell>
          <cell r="M153">
            <v>25360384.151999999</v>
          </cell>
        </row>
        <row r="154">
          <cell r="A154" t="str">
            <v>GMNA</v>
          </cell>
          <cell r="B154" t="str">
            <v>DC</v>
          </cell>
          <cell r="C154">
            <v>36692</v>
          </cell>
          <cell r="D154">
            <v>36692</v>
          </cell>
          <cell r="E154">
            <v>1541264.34</v>
          </cell>
          <cell r="F154">
            <v>1557557.02</v>
          </cell>
          <cell r="G154">
            <v>-127972.79</v>
          </cell>
          <cell r="H154">
            <v>38306.629999999997</v>
          </cell>
          <cell r="I154">
            <v>0</v>
          </cell>
          <cell r="J154">
            <v>39.47</v>
          </cell>
          <cell r="K154">
            <v>0</v>
          </cell>
          <cell r="L154">
            <v>0</v>
          </cell>
          <cell r="M154">
            <v>60833703.499800004</v>
          </cell>
        </row>
        <row r="155">
          <cell r="A155" t="str">
            <v>GMNA</v>
          </cell>
          <cell r="B155" t="str">
            <v>DC</v>
          </cell>
          <cell r="C155">
            <v>36691</v>
          </cell>
          <cell r="D155">
            <v>36691</v>
          </cell>
          <cell r="E155">
            <v>1128485.93</v>
          </cell>
          <cell r="F155">
            <v>1140678.23</v>
          </cell>
          <cell r="G155">
            <v>219988.44</v>
          </cell>
          <cell r="H155">
            <v>481379.46</v>
          </cell>
          <cell r="I155">
            <v>0</v>
          </cell>
          <cell r="J155">
            <v>39.68</v>
          </cell>
          <cell r="K155">
            <v>0</v>
          </cell>
          <cell r="L155">
            <v>0</v>
          </cell>
          <cell r="M155">
            <v>44778321.702399999</v>
          </cell>
        </row>
        <row r="156">
          <cell r="A156" t="str">
            <v>GMNA</v>
          </cell>
          <cell r="B156" t="str">
            <v>DC</v>
          </cell>
          <cell r="C156">
            <v>36690</v>
          </cell>
          <cell r="D156">
            <v>36690</v>
          </cell>
          <cell r="E156">
            <v>1202371.3400000001</v>
          </cell>
          <cell r="F156">
            <v>1214907.76</v>
          </cell>
          <cell r="G156">
            <v>51964.18</v>
          </cell>
          <cell r="H156">
            <v>56546.23</v>
          </cell>
          <cell r="I156">
            <v>0</v>
          </cell>
          <cell r="J156">
            <v>40.32</v>
          </cell>
          <cell r="K156">
            <v>0</v>
          </cell>
          <cell r="L156">
            <v>0</v>
          </cell>
          <cell r="M156">
            <v>48479612.428800002</v>
          </cell>
        </row>
        <row r="157">
          <cell r="A157" t="str">
            <v>GMNA</v>
          </cell>
          <cell r="B157" t="str">
            <v>DC</v>
          </cell>
          <cell r="C157">
            <v>36689</v>
          </cell>
          <cell r="D157">
            <v>36689</v>
          </cell>
          <cell r="E157">
            <v>841230.89</v>
          </cell>
          <cell r="F157">
            <v>851269.64</v>
          </cell>
          <cell r="G157">
            <v>100128.53</v>
          </cell>
          <cell r="H157">
            <v>231361.53</v>
          </cell>
          <cell r="I157">
            <v>0</v>
          </cell>
          <cell r="J157">
            <v>44.38</v>
          </cell>
          <cell r="K157">
            <v>0</v>
          </cell>
          <cell r="L157">
            <v>0</v>
          </cell>
          <cell r="M157">
            <v>37333826.898200005</v>
          </cell>
        </row>
        <row r="158">
          <cell r="A158" t="str">
            <v>GMNA</v>
          </cell>
          <cell r="B158" t="str">
            <v>DC</v>
          </cell>
          <cell r="C158">
            <v>36686</v>
          </cell>
          <cell r="D158">
            <v>36686</v>
          </cell>
          <cell r="E158">
            <v>64005290.990000002</v>
          </cell>
          <cell r="F158">
            <v>64306288.5</v>
          </cell>
          <cell r="G158">
            <v>94833.47</v>
          </cell>
          <cell r="H158">
            <v>85658.26</v>
          </cell>
          <cell r="I158">
            <v>0</v>
          </cell>
          <cell r="J158">
            <v>20.3</v>
          </cell>
          <cell r="K158">
            <v>0</v>
          </cell>
          <cell r="L158">
            <v>0</v>
          </cell>
          <cell r="M158">
            <v>1299307407.0970001</v>
          </cell>
        </row>
        <row r="159">
          <cell r="A159" t="str">
            <v>GMNA</v>
          </cell>
          <cell r="B159" t="str">
            <v>DC</v>
          </cell>
          <cell r="C159">
            <v>36685</v>
          </cell>
          <cell r="D159">
            <v>36685</v>
          </cell>
          <cell r="E159">
            <v>44647127</v>
          </cell>
          <cell r="F159">
            <v>44879862.289999999</v>
          </cell>
          <cell r="G159">
            <v>419036.55</v>
          </cell>
          <cell r="H159">
            <v>109146.33</v>
          </cell>
          <cell r="I159">
            <v>0</v>
          </cell>
          <cell r="J159">
            <v>21.64</v>
          </cell>
          <cell r="K159">
            <v>0</v>
          </cell>
          <cell r="L159">
            <v>0</v>
          </cell>
          <cell r="M159">
            <v>966163828.27999997</v>
          </cell>
        </row>
        <row r="160">
          <cell r="A160" t="str">
            <v>GMNA</v>
          </cell>
          <cell r="B160" t="str">
            <v>DC</v>
          </cell>
          <cell r="C160">
            <v>36684</v>
          </cell>
          <cell r="D160">
            <v>36684</v>
          </cell>
          <cell r="E160">
            <v>1109458.06</v>
          </cell>
          <cell r="F160">
            <v>1119844.03</v>
          </cell>
          <cell r="G160">
            <v>261770</v>
          </cell>
          <cell r="H160">
            <v>32292.43</v>
          </cell>
          <cell r="I160">
            <v>0</v>
          </cell>
          <cell r="J160">
            <v>34.26</v>
          </cell>
          <cell r="K160">
            <v>0</v>
          </cell>
          <cell r="L160">
            <v>0</v>
          </cell>
          <cell r="M160">
            <v>38010033.135600001</v>
          </cell>
        </row>
        <row r="161">
          <cell r="A161" t="str">
            <v>GMNA</v>
          </cell>
          <cell r="B161" t="str">
            <v>DC</v>
          </cell>
          <cell r="C161">
            <v>36683</v>
          </cell>
          <cell r="D161">
            <v>36683</v>
          </cell>
          <cell r="E161">
            <v>9226986.8399999999</v>
          </cell>
          <cell r="F161">
            <v>9270042.8900000006</v>
          </cell>
          <cell r="G161">
            <v>-1985.07</v>
          </cell>
          <cell r="H161">
            <v>173173.25</v>
          </cell>
          <cell r="I161">
            <v>0</v>
          </cell>
          <cell r="J161">
            <v>20.13</v>
          </cell>
          <cell r="K161">
            <v>0</v>
          </cell>
          <cell r="L161">
            <v>0</v>
          </cell>
          <cell r="M161">
            <v>185739245.08919999</v>
          </cell>
        </row>
        <row r="162">
          <cell r="A162" t="str">
            <v>GMNA</v>
          </cell>
          <cell r="B162" t="str">
            <v>DC</v>
          </cell>
          <cell r="C162">
            <v>36682</v>
          </cell>
          <cell r="D162">
            <v>36682</v>
          </cell>
          <cell r="E162">
            <v>642017.01</v>
          </cell>
          <cell r="F162">
            <v>645818.78</v>
          </cell>
          <cell r="G162">
            <v>794840.75</v>
          </cell>
          <cell r="H162">
            <v>272168.8</v>
          </cell>
          <cell r="I162">
            <v>0</v>
          </cell>
          <cell r="J162">
            <v>22.31</v>
          </cell>
          <cell r="K162">
            <v>0</v>
          </cell>
          <cell r="L162">
            <v>0</v>
          </cell>
          <cell r="M162">
            <v>14323399.493099999</v>
          </cell>
        </row>
        <row r="163">
          <cell r="A163" t="str">
            <v>GMNA</v>
          </cell>
          <cell r="B163" t="str">
            <v>DC</v>
          </cell>
          <cell r="C163">
            <v>36679</v>
          </cell>
          <cell r="D163">
            <v>36648</v>
          </cell>
          <cell r="E163">
            <v>4655315.2</v>
          </cell>
          <cell r="F163">
            <v>4678720.9800000004</v>
          </cell>
          <cell r="G163">
            <v>100277248.06999999</v>
          </cell>
          <cell r="H163">
            <v>3.85</v>
          </cell>
          <cell r="I163">
            <v>0</v>
          </cell>
          <cell r="J163">
            <v>22</v>
          </cell>
          <cell r="K163">
            <v>0</v>
          </cell>
          <cell r="L163">
            <v>0</v>
          </cell>
          <cell r="M163">
            <v>102416934.40000001</v>
          </cell>
        </row>
        <row r="164">
          <cell r="A164" t="str">
            <v>GMNA</v>
          </cell>
          <cell r="B164" t="str">
            <v>DC</v>
          </cell>
          <cell r="C164">
            <v>36678</v>
          </cell>
          <cell r="D164">
            <v>36678</v>
          </cell>
          <cell r="E164">
            <v>3450917.52</v>
          </cell>
          <cell r="F164">
            <v>3472918.99</v>
          </cell>
          <cell r="G164">
            <v>310131.53999999998</v>
          </cell>
          <cell r="H164">
            <v>539674.99</v>
          </cell>
          <cell r="I164">
            <v>0</v>
          </cell>
          <cell r="J164">
            <v>24.15</v>
          </cell>
          <cell r="K164">
            <v>0</v>
          </cell>
          <cell r="L164">
            <v>0</v>
          </cell>
          <cell r="M164">
            <v>83339658.107999995</v>
          </cell>
        </row>
        <row r="165">
          <cell r="A165" t="str">
            <v>GMNA</v>
          </cell>
          <cell r="B165" t="str">
            <v>DC</v>
          </cell>
          <cell r="C165">
            <v>36677</v>
          </cell>
          <cell r="D165">
            <v>36677</v>
          </cell>
          <cell r="E165">
            <v>0</v>
          </cell>
          <cell r="F165">
            <v>0</v>
          </cell>
          <cell r="G165">
            <v>37049946.280000001</v>
          </cell>
          <cell r="H165">
            <v>1175038.71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GMNA</v>
          </cell>
          <cell r="B166" t="str">
            <v>DC</v>
          </cell>
          <cell r="C166">
            <v>36676</v>
          </cell>
          <cell r="D166">
            <v>36676</v>
          </cell>
          <cell r="E166">
            <v>1052303.48</v>
          </cell>
          <cell r="F166">
            <v>1060003.1499999999</v>
          </cell>
          <cell r="G166">
            <v>1240473.6499999999</v>
          </cell>
          <cell r="H166">
            <v>320985.88</v>
          </cell>
          <cell r="I166">
            <v>0</v>
          </cell>
          <cell r="J166">
            <v>27.65</v>
          </cell>
          <cell r="K166">
            <v>0</v>
          </cell>
          <cell r="L166">
            <v>0</v>
          </cell>
          <cell r="M166">
            <v>29096191.221999999</v>
          </cell>
        </row>
        <row r="167">
          <cell r="A167" t="str">
            <v>GMNA</v>
          </cell>
          <cell r="B167" t="str">
            <v>DC</v>
          </cell>
          <cell r="C167">
            <v>36672</v>
          </cell>
          <cell r="D167">
            <v>36672</v>
          </cell>
          <cell r="E167">
            <v>786981.47</v>
          </cell>
          <cell r="F167">
            <v>792664.17</v>
          </cell>
          <cell r="G167">
            <v>132769.26</v>
          </cell>
          <cell r="H167">
            <v>351203.36</v>
          </cell>
          <cell r="I167">
            <v>0</v>
          </cell>
          <cell r="J167">
            <v>27.58</v>
          </cell>
          <cell r="K167">
            <v>0</v>
          </cell>
          <cell r="L167">
            <v>0</v>
          </cell>
          <cell r="M167">
            <v>21704948.942599997</v>
          </cell>
        </row>
        <row r="168">
          <cell r="A168" t="str">
            <v>GMNA</v>
          </cell>
          <cell r="B168" t="str">
            <v>DC</v>
          </cell>
          <cell r="C168">
            <v>36671</v>
          </cell>
          <cell r="D168">
            <v>36671</v>
          </cell>
          <cell r="E168">
            <v>3327069.67</v>
          </cell>
          <cell r="F168">
            <v>3344205.41</v>
          </cell>
          <cell r="G168">
            <v>76786.259999999995</v>
          </cell>
          <cell r="H168">
            <v>263863.7</v>
          </cell>
          <cell r="I168">
            <v>0</v>
          </cell>
          <cell r="J168">
            <v>17.72</v>
          </cell>
          <cell r="K168">
            <v>0</v>
          </cell>
          <cell r="L168">
            <v>0</v>
          </cell>
          <cell r="M168">
            <v>58955674.552399993</v>
          </cell>
        </row>
        <row r="169">
          <cell r="A169" t="str">
            <v>GMNA</v>
          </cell>
          <cell r="B169" t="str">
            <v>DC</v>
          </cell>
          <cell r="C169">
            <v>36670</v>
          </cell>
          <cell r="D169">
            <v>36670</v>
          </cell>
          <cell r="E169">
            <v>6577221.7400000002</v>
          </cell>
          <cell r="F169">
            <v>6596529.3099999996</v>
          </cell>
          <cell r="G169">
            <v>52560.75</v>
          </cell>
          <cell r="H169">
            <v>30957.75</v>
          </cell>
          <cell r="I169">
            <v>0</v>
          </cell>
          <cell r="J169">
            <v>10.11</v>
          </cell>
          <cell r="K169">
            <v>0</v>
          </cell>
          <cell r="L169">
            <v>0</v>
          </cell>
          <cell r="M169">
            <v>66495711.7914</v>
          </cell>
        </row>
        <row r="170">
          <cell r="A170" t="str">
            <v>GMNA</v>
          </cell>
          <cell r="B170" t="str">
            <v>DC</v>
          </cell>
          <cell r="C170">
            <v>36669</v>
          </cell>
          <cell r="D170">
            <v>36669</v>
          </cell>
          <cell r="E170">
            <v>1188324.6599999999</v>
          </cell>
          <cell r="F170">
            <v>1199013.97</v>
          </cell>
          <cell r="G170">
            <v>18982.89</v>
          </cell>
          <cell r="H170">
            <v>76612.149999999994</v>
          </cell>
          <cell r="I170">
            <v>0</v>
          </cell>
          <cell r="J170">
            <v>33.93</v>
          </cell>
          <cell r="K170">
            <v>0</v>
          </cell>
          <cell r="L170">
            <v>0</v>
          </cell>
          <cell r="M170">
            <v>40319855.713799998</v>
          </cell>
        </row>
        <row r="171">
          <cell r="A171" t="str">
            <v>GMNA</v>
          </cell>
          <cell r="B171" t="str">
            <v>DC</v>
          </cell>
          <cell r="C171">
            <v>36668</v>
          </cell>
          <cell r="D171">
            <v>36668</v>
          </cell>
          <cell r="E171">
            <v>1307655.24</v>
          </cell>
          <cell r="F171">
            <v>1317098.43</v>
          </cell>
          <cell r="G171">
            <v>681044.89</v>
          </cell>
          <cell r="H171">
            <v>145417.91</v>
          </cell>
          <cell r="I171">
            <v>0</v>
          </cell>
          <cell r="J171">
            <v>27.01</v>
          </cell>
          <cell r="K171">
            <v>0</v>
          </cell>
          <cell r="L171">
            <v>0</v>
          </cell>
          <cell r="M171">
            <v>35319768.032400005</v>
          </cell>
        </row>
        <row r="172">
          <cell r="A172" t="str">
            <v>GMNA</v>
          </cell>
          <cell r="B172" t="str">
            <v>DC</v>
          </cell>
          <cell r="C172">
            <v>36665</v>
          </cell>
          <cell r="D172">
            <v>36665</v>
          </cell>
          <cell r="E172">
            <v>956004.33</v>
          </cell>
          <cell r="F172">
            <v>965331.93</v>
          </cell>
          <cell r="G172">
            <v>-1910.18</v>
          </cell>
          <cell r="H172">
            <v>36235.480000000003</v>
          </cell>
          <cell r="I172">
            <v>0</v>
          </cell>
          <cell r="J172">
            <v>35.64</v>
          </cell>
          <cell r="K172">
            <v>0</v>
          </cell>
          <cell r="L172">
            <v>0</v>
          </cell>
          <cell r="M172">
            <v>34071994.321199998</v>
          </cell>
        </row>
        <row r="173">
          <cell r="A173" t="str">
            <v>GMNA</v>
          </cell>
          <cell r="B173" t="str">
            <v>DC</v>
          </cell>
          <cell r="C173">
            <v>36664</v>
          </cell>
          <cell r="D173">
            <v>36664</v>
          </cell>
          <cell r="E173">
            <v>1703568.75</v>
          </cell>
          <cell r="F173">
            <v>1720866.2</v>
          </cell>
          <cell r="G173">
            <v>50903.99</v>
          </cell>
          <cell r="H173">
            <v>744003.77</v>
          </cell>
          <cell r="I173">
            <v>0</v>
          </cell>
          <cell r="J173">
            <v>37.47</v>
          </cell>
          <cell r="K173">
            <v>0</v>
          </cell>
          <cell r="L173">
            <v>0</v>
          </cell>
          <cell r="M173">
            <v>63832721.0625</v>
          </cell>
        </row>
        <row r="174">
          <cell r="A174" t="str">
            <v>GMNA</v>
          </cell>
          <cell r="B174" t="str">
            <v>DC</v>
          </cell>
          <cell r="C174">
            <v>36663</v>
          </cell>
          <cell r="D174">
            <v>36663</v>
          </cell>
          <cell r="E174">
            <v>1273867.8899999999</v>
          </cell>
          <cell r="F174">
            <v>1286217.3400000001</v>
          </cell>
          <cell r="G174">
            <v>99393.75</v>
          </cell>
          <cell r="H174">
            <v>38337.72</v>
          </cell>
          <cell r="I174">
            <v>0</v>
          </cell>
          <cell r="J174">
            <v>37.590000000000003</v>
          </cell>
          <cell r="K174">
            <v>0</v>
          </cell>
          <cell r="L174">
            <v>0</v>
          </cell>
          <cell r="M174">
            <v>47884693.985100001</v>
          </cell>
        </row>
        <row r="175">
          <cell r="A175" t="str">
            <v>GMNA</v>
          </cell>
          <cell r="B175" t="str">
            <v>DC</v>
          </cell>
          <cell r="C175">
            <v>36662</v>
          </cell>
          <cell r="D175">
            <v>36662</v>
          </cell>
          <cell r="E175">
            <v>709990.35</v>
          </cell>
          <cell r="F175">
            <v>717986.73</v>
          </cell>
          <cell r="G175">
            <v>151612.94</v>
          </cell>
          <cell r="H175">
            <v>3452.33</v>
          </cell>
          <cell r="I175">
            <v>0</v>
          </cell>
          <cell r="J175">
            <v>41.14</v>
          </cell>
          <cell r="K175">
            <v>0</v>
          </cell>
          <cell r="L175">
            <v>0</v>
          </cell>
          <cell r="M175">
            <v>29209002.998999998</v>
          </cell>
        </row>
        <row r="176">
          <cell r="A176" t="str">
            <v>GMNA</v>
          </cell>
          <cell r="B176" t="str">
            <v>DC</v>
          </cell>
          <cell r="C176">
            <v>36661</v>
          </cell>
          <cell r="D176">
            <v>36661</v>
          </cell>
          <cell r="E176">
            <v>1011239.9</v>
          </cell>
          <cell r="F176">
            <v>1021860.33</v>
          </cell>
          <cell r="G176">
            <v>977575.17</v>
          </cell>
          <cell r="H176">
            <v>111133.04</v>
          </cell>
          <cell r="I176">
            <v>0</v>
          </cell>
          <cell r="J176">
            <v>40.35</v>
          </cell>
          <cell r="K176">
            <v>0</v>
          </cell>
          <cell r="L176">
            <v>0</v>
          </cell>
          <cell r="M176">
            <v>40803529.965000004</v>
          </cell>
        </row>
        <row r="177">
          <cell r="A177" t="str">
            <v>GMNA</v>
          </cell>
          <cell r="B177" t="str">
            <v>DC</v>
          </cell>
          <cell r="C177">
            <v>36658</v>
          </cell>
          <cell r="D177">
            <v>36658</v>
          </cell>
          <cell r="E177">
            <v>1026995.86</v>
          </cell>
          <cell r="F177">
            <v>1038462.13</v>
          </cell>
          <cell r="G177">
            <v>103526.77</v>
          </cell>
          <cell r="H177">
            <v>84767.46</v>
          </cell>
          <cell r="I177">
            <v>0</v>
          </cell>
          <cell r="J177">
            <v>42.96</v>
          </cell>
          <cell r="K177">
            <v>0</v>
          </cell>
          <cell r="L177">
            <v>0</v>
          </cell>
          <cell r="M177">
            <v>44119742.145599999</v>
          </cell>
        </row>
        <row r="178">
          <cell r="A178" t="str">
            <v>GMNA</v>
          </cell>
          <cell r="B178" t="str">
            <v>DC</v>
          </cell>
          <cell r="C178">
            <v>36657</v>
          </cell>
          <cell r="D178">
            <v>36657</v>
          </cell>
          <cell r="E178">
            <v>48411144.439999998</v>
          </cell>
          <cell r="F178">
            <v>48607335.899999999</v>
          </cell>
          <cell r="G178">
            <v>370102.72</v>
          </cell>
          <cell r="H178">
            <v>529755.07999999996</v>
          </cell>
          <cell r="I178">
            <v>0</v>
          </cell>
          <cell r="J178">
            <v>18.77</v>
          </cell>
          <cell r="K178">
            <v>0</v>
          </cell>
          <cell r="L178">
            <v>0</v>
          </cell>
          <cell r="M178">
            <v>908677181.13879991</v>
          </cell>
        </row>
        <row r="179">
          <cell r="A179" t="str">
            <v>GMNA</v>
          </cell>
          <cell r="B179" t="str">
            <v>DC</v>
          </cell>
          <cell r="C179">
            <v>36656</v>
          </cell>
          <cell r="D179">
            <v>36656</v>
          </cell>
          <cell r="E179">
            <v>917666.85</v>
          </cell>
          <cell r="F179">
            <v>928589.24</v>
          </cell>
          <cell r="G179">
            <v>14040.75</v>
          </cell>
          <cell r="H179">
            <v>111931.25</v>
          </cell>
          <cell r="I179">
            <v>0</v>
          </cell>
          <cell r="J179">
            <v>44.71</v>
          </cell>
          <cell r="K179">
            <v>0</v>
          </cell>
          <cell r="L179">
            <v>0</v>
          </cell>
          <cell r="M179">
            <v>41028884.863499999</v>
          </cell>
        </row>
        <row r="180">
          <cell r="A180" t="str">
            <v>GMNA</v>
          </cell>
          <cell r="B180" t="str">
            <v>DC</v>
          </cell>
          <cell r="C180">
            <v>36655</v>
          </cell>
          <cell r="D180">
            <v>36655</v>
          </cell>
          <cell r="E180">
            <v>29909826.649999999</v>
          </cell>
          <cell r="F180">
            <v>30056943.850000001</v>
          </cell>
          <cell r="G180">
            <v>124478.72</v>
          </cell>
          <cell r="H180">
            <v>984867.68</v>
          </cell>
          <cell r="I180">
            <v>0</v>
          </cell>
          <cell r="J180">
            <v>22.13</v>
          </cell>
          <cell r="K180">
            <v>0</v>
          </cell>
          <cell r="L180">
            <v>0</v>
          </cell>
          <cell r="M180">
            <v>661904463.7644999</v>
          </cell>
        </row>
        <row r="181">
          <cell r="A181" t="str">
            <v>GMNA</v>
          </cell>
          <cell r="B181" t="str">
            <v>DC</v>
          </cell>
          <cell r="C181">
            <v>36654</v>
          </cell>
          <cell r="D181">
            <v>36654</v>
          </cell>
          <cell r="E181">
            <v>26644218.09</v>
          </cell>
          <cell r="F181">
            <v>26783999.09</v>
          </cell>
          <cell r="G181">
            <v>612334.11</v>
          </cell>
          <cell r="H181">
            <v>96998.56</v>
          </cell>
          <cell r="I181">
            <v>0</v>
          </cell>
          <cell r="J181">
            <v>23.73</v>
          </cell>
          <cell r="K181">
            <v>0</v>
          </cell>
          <cell r="L181">
            <v>0</v>
          </cell>
          <cell r="M181">
            <v>632267295.27569997</v>
          </cell>
        </row>
        <row r="182">
          <cell r="A182" t="str">
            <v>GMNA</v>
          </cell>
          <cell r="B182" t="str">
            <v>DC</v>
          </cell>
          <cell r="C182">
            <v>36651</v>
          </cell>
          <cell r="D182">
            <v>36651</v>
          </cell>
          <cell r="E182">
            <v>7117440.3099999996</v>
          </cell>
          <cell r="F182">
            <v>7156367.9400000004</v>
          </cell>
          <cell r="G182">
            <v>814860.04</v>
          </cell>
          <cell r="H182">
            <v>90975.79</v>
          </cell>
          <cell r="I182">
            <v>0</v>
          </cell>
          <cell r="J182">
            <v>23.25</v>
          </cell>
          <cell r="K182">
            <v>0</v>
          </cell>
          <cell r="L182">
            <v>0</v>
          </cell>
          <cell r="M182">
            <v>165480487.20749998</v>
          </cell>
        </row>
        <row r="183">
          <cell r="A183" t="str">
            <v>GMNA</v>
          </cell>
          <cell r="B183" t="str">
            <v>DC</v>
          </cell>
          <cell r="C183">
            <v>36650</v>
          </cell>
          <cell r="D183">
            <v>36650</v>
          </cell>
          <cell r="E183">
            <v>2565829.8199999998</v>
          </cell>
          <cell r="F183">
            <v>2580588.4</v>
          </cell>
          <cell r="G183">
            <v>203563.24</v>
          </cell>
          <cell r="H183">
            <v>564367.68999999994</v>
          </cell>
          <cell r="I183">
            <v>0</v>
          </cell>
          <cell r="J183">
            <v>23.32</v>
          </cell>
          <cell r="K183">
            <v>0</v>
          </cell>
          <cell r="L183">
            <v>0</v>
          </cell>
          <cell r="M183">
            <v>59835151.402399994</v>
          </cell>
        </row>
        <row r="184">
          <cell r="A184" t="str">
            <v>GMNA</v>
          </cell>
          <cell r="B184" t="str">
            <v>DC</v>
          </cell>
          <cell r="C184">
            <v>36649</v>
          </cell>
          <cell r="D184">
            <v>36649</v>
          </cell>
          <cell r="E184">
            <v>10926280.76</v>
          </cell>
          <cell r="F184">
            <v>10998710.060000001</v>
          </cell>
          <cell r="G184">
            <v>786762.09</v>
          </cell>
          <cell r="H184">
            <v>1467068.83</v>
          </cell>
          <cell r="I184">
            <v>0</v>
          </cell>
          <cell r="J184">
            <v>26.16</v>
          </cell>
          <cell r="K184">
            <v>0</v>
          </cell>
          <cell r="L184">
            <v>0</v>
          </cell>
          <cell r="M184">
            <v>285831504.68159997</v>
          </cell>
        </row>
        <row r="185">
          <cell r="A185" t="str">
            <v>GMNA</v>
          </cell>
          <cell r="B185" t="str">
            <v>DC</v>
          </cell>
          <cell r="C185">
            <v>36648</v>
          </cell>
          <cell r="D185">
            <v>36648</v>
          </cell>
          <cell r="E185">
            <v>535189.17000000004</v>
          </cell>
          <cell r="F185">
            <v>539644.37</v>
          </cell>
          <cell r="G185">
            <v>117760883.06</v>
          </cell>
          <cell r="H185">
            <v>1302996.4099999999</v>
          </cell>
          <cell r="I185">
            <v>0</v>
          </cell>
          <cell r="J185">
            <v>28</v>
          </cell>
          <cell r="K185">
            <v>0</v>
          </cell>
          <cell r="L185">
            <v>0</v>
          </cell>
          <cell r="M185">
            <v>14985296.760000002</v>
          </cell>
        </row>
        <row r="186">
          <cell r="A186" t="str">
            <v>GMNA</v>
          </cell>
          <cell r="B186" t="str">
            <v>DC</v>
          </cell>
          <cell r="C186">
            <v>36647</v>
          </cell>
          <cell r="D186">
            <v>36647</v>
          </cell>
          <cell r="E186">
            <v>360130.27</v>
          </cell>
          <cell r="F186">
            <v>363523.75</v>
          </cell>
          <cell r="G186">
            <v>373539.52</v>
          </cell>
          <cell r="H186">
            <v>112903.42</v>
          </cell>
          <cell r="I186">
            <v>0</v>
          </cell>
          <cell r="J186">
            <v>29.32</v>
          </cell>
          <cell r="K186">
            <v>0</v>
          </cell>
          <cell r="L186">
            <v>0</v>
          </cell>
          <cell r="M186">
            <v>10559019.5164</v>
          </cell>
        </row>
        <row r="187">
          <cell r="A187" t="str">
            <v>GMNA</v>
          </cell>
          <cell r="B187" t="str">
            <v>DC</v>
          </cell>
          <cell r="C187">
            <v>36644</v>
          </cell>
          <cell r="D187">
            <v>36644</v>
          </cell>
          <cell r="E187">
            <v>197714.69</v>
          </cell>
          <cell r="F187">
            <v>199159.64</v>
          </cell>
          <cell r="G187">
            <v>31775965.129999999</v>
          </cell>
          <cell r="H187">
            <v>10895526.73</v>
          </cell>
          <cell r="I187">
            <v>0</v>
          </cell>
          <cell r="J187">
            <v>29.14</v>
          </cell>
          <cell r="K187">
            <v>0</v>
          </cell>
          <cell r="L187">
            <v>0</v>
          </cell>
          <cell r="M187">
            <v>5761406.0666000005</v>
          </cell>
        </row>
        <row r="188">
          <cell r="A188" t="str">
            <v>GMNA</v>
          </cell>
          <cell r="B188" t="str">
            <v>DC</v>
          </cell>
          <cell r="C188">
            <v>36643</v>
          </cell>
          <cell r="D188">
            <v>36643</v>
          </cell>
          <cell r="E188">
            <v>1216760.1399999999</v>
          </cell>
          <cell r="F188">
            <v>1227282.02</v>
          </cell>
          <cell r="G188">
            <v>-59431</v>
          </cell>
          <cell r="H188">
            <v>365206.8</v>
          </cell>
          <cell r="I188">
            <v>0</v>
          </cell>
          <cell r="J188">
            <v>28.95</v>
          </cell>
          <cell r="K188">
            <v>0</v>
          </cell>
          <cell r="L188">
            <v>0</v>
          </cell>
          <cell r="M188">
            <v>35225206.052999996</v>
          </cell>
        </row>
        <row r="189">
          <cell r="A189" t="str">
            <v>GMNA</v>
          </cell>
          <cell r="B189" t="str">
            <v>DC</v>
          </cell>
          <cell r="C189">
            <v>36642</v>
          </cell>
          <cell r="D189">
            <v>36642</v>
          </cell>
          <cell r="E189">
            <v>20991.26</v>
          </cell>
          <cell r="F189">
            <v>21134.62</v>
          </cell>
          <cell r="G189">
            <v>96123.25</v>
          </cell>
          <cell r="H189">
            <v>3241693.82</v>
          </cell>
          <cell r="I189">
            <v>0</v>
          </cell>
          <cell r="J189">
            <v>20.399999999999999</v>
          </cell>
          <cell r="K189">
            <v>0</v>
          </cell>
          <cell r="L189">
            <v>0</v>
          </cell>
          <cell r="M189">
            <v>428221.70399999991</v>
          </cell>
        </row>
        <row r="190">
          <cell r="A190" t="str">
            <v>GMNA</v>
          </cell>
          <cell r="B190" t="str">
            <v>DC</v>
          </cell>
          <cell r="C190">
            <v>36641</v>
          </cell>
          <cell r="D190">
            <v>36641</v>
          </cell>
          <cell r="E190">
            <v>1632544.73</v>
          </cell>
          <cell r="F190">
            <v>1634997.16</v>
          </cell>
          <cell r="G190">
            <v>93698.05</v>
          </cell>
          <cell r="H190">
            <v>0</v>
          </cell>
          <cell r="I190">
            <v>0</v>
          </cell>
          <cell r="J190">
            <v>5</v>
          </cell>
          <cell r="K190">
            <v>0</v>
          </cell>
          <cell r="L190">
            <v>0</v>
          </cell>
          <cell r="M190">
            <v>8162723.6500000004</v>
          </cell>
        </row>
        <row r="191">
          <cell r="A191" t="str">
            <v>GMNA</v>
          </cell>
          <cell r="B191" t="str">
            <v>DC</v>
          </cell>
          <cell r="C191">
            <v>36640</v>
          </cell>
          <cell r="D191">
            <v>36640</v>
          </cell>
          <cell r="E191">
            <v>450138.98</v>
          </cell>
          <cell r="F191">
            <v>454631.77</v>
          </cell>
          <cell r="G191">
            <v>1324373.8999999999</v>
          </cell>
          <cell r="H191">
            <v>80172.11</v>
          </cell>
          <cell r="I191">
            <v>0</v>
          </cell>
          <cell r="J191">
            <v>35.83</v>
          </cell>
          <cell r="K191">
            <v>0</v>
          </cell>
          <cell r="L191">
            <v>0</v>
          </cell>
          <cell r="M191">
            <v>16128479.653399998</v>
          </cell>
        </row>
        <row r="192">
          <cell r="A192" t="str">
            <v>GMNA</v>
          </cell>
          <cell r="B192" t="str">
            <v>DC</v>
          </cell>
          <cell r="C192">
            <v>36637</v>
          </cell>
          <cell r="D192">
            <v>36637</v>
          </cell>
          <cell r="E192">
            <v>354369.19</v>
          </cell>
          <cell r="F192">
            <v>358550.1</v>
          </cell>
          <cell r="G192">
            <v>1146063.21</v>
          </cell>
          <cell r="H192">
            <v>31433.82</v>
          </cell>
          <cell r="I192">
            <v>0</v>
          </cell>
          <cell r="J192">
            <v>36.42</v>
          </cell>
          <cell r="K192">
            <v>0</v>
          </cell>
          <cell r="L192">
            <v>0</v>
          </cell>
          <cell r="M192">
            <v>12906125.899800001</v>
          </cell>
        </row>
        <row r="193">
          <cell r="A193" t="str">
            <v>GMNA</v>
          </cell>
          <cell r="B193" t="str">
            <v>DC</v>
          </cell>
          <cell r="C193">
            <v>36636</v>
          </cell>
          <cell r="D193">
            <v>36636</v>
          </cell>
          <cell r="E193">
            <v>6531759.2800000003</v>
          </cell>
          <cell r="F193">
            <v>6545432.9800000004</v>
          </cell>
          <cell r="G193">
            <v>-52964.36</v>
          </cell>
          <cell r="H193">
            <v>997982.31</v>
          </cell>
          <cell r="I193">
            <v>0</v>
          </cell>
          <cell r="J193">
            <v>6.01</v>
          </cell>
          <cell r="K193">
            <v>0</v>
          </cell>
          <cell r="L193">
            <v>0</v>
          </cell>
          <cell r="M193">
            <v>39255873.272799999</v>
          </cell>
        </row>
        <row r="194">
          <cell r="A194" t="str">
            <v>GMNA</v>
          </cell>
          <cell r="B194" t="str">
            <v>DC</v>
          </cell>
          <cell r="C194">
            <v>36635</v>
          </cell>
          <cell r="D194">
            <v>36635</v>
          </cell>
          <cell r="E194">
            <v>870164.58</v>
          </cell>
          <cell r="F194">
            <v>878240.6</v>
          </cell>
          <cell r="G194">
            <v>-697738.9</v>
          </cell>
          <cell r="H194">
            <v>240681.92</v>
          </cell>
          <cell r="I194">
            <v>0</v>
          </cell>
          <cell r="J194">
            <v>37.549999999999997</v>
          </cell>
          <cell r="K194">
            <v>0</v>
          </cell>
          <cell r="L194">
            <v>0</v>
          </cell>
          <cell r="M194">
            <v>32674679.978999995</v>
          </cell>
        </row>
        <row r="195">
          <cell r="A195" t="str">
            <v>GMNA</v>
          </cell>
          <cell r="B195" t="str">
            <v>DC</v>
          </cell>
          <cell r="C195">
            <v>36634</v>
          </cell>
          <cell r="D195">
            <v>36634</v>
          </cell>
          <cell r="E195">
            <v>771975.26</v>
          </cell>
          <cell r="F195">
            <v>776927.61</v>
          </cell>
          <cell r="G195">
            <v>-372157.23</v>
          </cell>
          <cell r="H195">
            <v>81402</v>
          </cell>
          <cell r="I195">
            <v>0</v>
          </cell>
          <cell r="J195">
            <v>22.89</v>
          </cell>
          <cell r="K195">
            <v>0</v>
          </cell>
          <cell r="L195">
            <v>0</v>
          </cell>
          <cell r="M195">
            <v>17670513.701400001</v>
          </cell>
        </row>
        <row r="196">
          <cell r="A196" t="str">
            <v>GMNA</v>
          </cell>
          <cell r="B196" t="str">
            <v>DC</v>
          </cell>
          <cell r="C196">
            <v>36633</v>
          </cell>
          <cell r="D196">
            <v>36633</v>
          </cell>
          <cell r="E196">
            <v>244471.24</v>
          </cell>
          <cell r="F196">
            <v>247683.89</v>
          </cell>
          <cell r="G196">
            <v>1896481.44</v>
          </cell>
          <cell r="H196">
            <v>18870.75</v>
          </cell>
          <cell r="I196">
            <v>0</v>
          </cell>
          <cell r="J196">
            <v>42.27</v>
          </cell>
          <cell r="K196">
            <v>0</v>
          </cell>
          <cell r="L196">
            <v>0</v>
          </cell>
          <cell r="M196">
            <v>10333799.3148</v>
          </cell>
        </row>
        <row r="197">
          <cell r="A197" t="str">
            <v>GMNA</v>
          </cell>
          <cell r="B197" t="str">
            <v>DC</v>
          </cell>
          <cell r="C197">
            <v>36630</v>
          </cell>
          <cell r="D197">
            <v>36630</v>
          </cell>
          <cell r="E197">
            <v>44591.23</v>
          </cell>
          <cell r="F197">
            <v>45100.73</v>
          </cell>
          <cell r="G197">
            <v>725167.02</v>
          </cell>
          <cell r="H197">
            <v>402</v>
          </cell>
          <cell r="I197">
            <v>0</v>
          </cell>
          <cell r="J197">
            <v>40.869999999999997</v>
          </cell>
          <cell r="K197">
            <v>0</v>
          </cell>
          <cell r="L197">
            <v>0</v>
          </cell>
          <cell r="M197">
            <v>1822443.5701000001</v>
          </cell>
        </row>
        <row r="198">
          <cell r="A198" t="str">
            <v>GMNA</v>
          </cell>
          <cell r="B198" t="str">
            <v>DC</v>
          </cell>
          <cell r="C198">
            <v>36629</v>
          </cell>
          <cell r="D198">
            <v>36629</v>
          </cell>
          <cell r="E198">
            <v>998738.06</v>
          </cell>
          <cell r="F198">
            <v>1009639.9</v>
          </cell>
          <cell r="G198">
            <v>-239847.52</v>
          </cell>
          <cell r="H198">
            <v>1158325.06</v>
          </cell>
          <cell r="I198">
            <v>0</v>
          </cell>
          <cell r="J198">
            <v>38.590000000000003</v>
          </cell>
          <cell r="K198">
            <v>0</v>
          </cell>
          <cell r="L198">
            <v>0</v>
          </cell>
          <cell r="M198">
            <v>38541301.735400006</v>
          </cell>
        </row>
        <row r="199">
          <cell r="A199" t="str">
            <v>GMNA</v>
          </cell>
          <cell r="B199" t="str">
            <v>DC</v>
          </cell>
          <cell r="C199">
            <v>36628</v>
          </cell>
          <cell r="D199">
            <v>36628</v>
          </cell>
          <cell r="E199">
            <v>249455.03</v>
          </cell>
          <cell r="F199">
            <v>252846.28</v>
          </cell>
          <cell r="G199">
            <v>-13470.77</v>
          </cell>
          <cell r="H199">
            <v>1034668.99</v>
          </cell>
          <cell r="I199">
            <v>0</v>
          </cell>
          <cell r="J199">
            <v>45.67</v>
          </cell>
          <cell r="K199">
            <v>0</v>
          </cell>
          <cell r="L199">
            <v>0</v>
          </cell>
          <cell r="M199">
            <v>11392611.220100001</v>
          </cell>
        </row>
        <row r="200">
          <cell r="A200" t="str">
            <v>GMNA</v>
          </cell>
          <cell r="B200" t="str">
            <v>DC</v>
          </cell>
          <cell r="C200">
            <v>36627</v>
          </cell>
          <cell r="D200">
            <v>36627</v>
          </cell>
          <cell r="E200">
            <v>429018.72</v>
          </cell>
          <cell r="F200">
            <v>433729.63</v>
          </cell>
          <cell r="G200">
            <v>394158.93</v>
          </cell>
          <cell r="H200">
            <v>131936.75</v>
          </cell>
          <cell r="I200">
            <v>0</v>
          </cell>
          <cell r="J200">
            <v>37.07</v>
          </cell>
          <cell r="K200">
            <v>0</v>
          </cell>
          <cell r="L200">
            <v>0</v>
          </cell>
          <cell r="M200">
            <v>15903723.950399999</v>
          </cell>
        </row>
        <row r="201">
          <cell r="A201" t="str">
            <v>GMNA</v>
          </cell>
          <cell r="B201" t="str">
            <v>DC</v>
          </cell>
          <cell r="C201">
            <v>36626</v>
          </cell>
          <cell r="D201">
            <v>36626</v>
          </cell>
          <cell r="E201">
            <v>52621888.109999999</v>
          </cell>
          <cell r="F201">
            <v>52825106.5</v>
          </cell>
          <cell r="G201">
            <v>98329.26</v>
          </cell>
          <cell r="H201">
            <v>19306.8</v>
          </cell>
          <cell r="I201">
            <v>0</v>
          </cell>
          <cell r="J201">
            <v>20.100000000000001</v>
          </cell>
          <cell r="K201">
            <v>0</v>
          </cell>
          <cell r="L201">
            <v>0</v>
          </cell>
          <cell r="M201">
            <v>1057699951.011</v>
          </cell>
        </row>
        <row r="202">
          <cell r="A202" t="str">
            <v>GMNA</v>
          </cell>
          <cell r="B202" t="str">
            <v>DC</v>
          </cell>
          <cell r="C202">
            <v>36623</v>
          </cell>
          <cell r="D202">
            <v>36623</v>
          </cell>
          <cell r="E202">
            <v>191843.92</v>
          </cell>
          <cell r="F202">
            <v>193932.41</v>
          </cell>
          <cell r="G202">
            <v>398158.38</v>
          </cell>
          <cell r="H202">
            <v>416683.15</v>
          </cell>
          <cell r="I202">
            <v>0</v>
          </cell>
          <cell r="J202">
            <v>38.549999999999997</v>
          </cell>
          <cell r="K202">
            <v>0</v>
          </cell>
          <cell r="L202">
            <v>0</v>
          </cell>
          <cell r="M202">
            <v>7395583.1160000004</v>
          </cell>
        </row>
        <row r="203">
          <cell r="A203" t="str">
            <v>GMNA</v>
          </cell>
          <cell r="B203" t="str">
            <v>DC</v>
          </cell>
          <cell r="C203">
            <v>36622</v>
          </cell>
          <cell r="D203">
            <v>36622</v>
          </cell>
          <cell r="E203">
            <v>42718395.109999999</v>
          </cell>
          <cell r="F203">
            <v>42920458.920000002</v>
          </cell>
          <cell r="G203">
            <v>394298.14</v>
          </cell>
          <cell r="H203">
            <v>69346.58</v>
          </cell>
          <cell r="I203">
            <v>0</v>
          </cell>
          <cell r="J203">
            <v>20.97</v>
          </cell>
          <cell r="K203">
            <v>0</v>
          </cell>
          <cell r="L203">
            <v>0</v>
          </cell>
          <cell r="M203">
            <v>895804745.45669997</v>
          </cell>
        </row>
        <row r="204">
          <cell r="A204" t="str">
            <v>GMNA</v>
          </cell>
          <cell r="B204" t="str">
            <v>DC</v>
          </cell>
          <cell r="C204">
            <v>36621</v>
          </cell>
          <cell r="D204">
            <v>36621</v>
          </cell>
          <cell r="E204">
            <v>347898.99</v>
          </cell>
          <cell r="F204">
            <v>350670.72</v>
          </cell>
          <cell r="G204">
            <v>582483.88</v>
          </cell>
          <cell r="H204">
            <v>266063.34000000003</v>
          </cell>
          <cell r="I204">
            <v>0</v>
          </cell>
          <cell r="J204">
            <v>24.83</v>
          </cell>
          <cell r="K204">
            <v>0</v>
          </cell>
          <cell r="L204">
            <v>0</v>
          </cell>
          <cell r="M204">
            <v>8638331.9216999989</v>
          </cell>
        </row>
        <row r="205">
          <cell r="A205" t="str">
            <v>GMNA</v>
          </cell>
          <cell r="B205" t="str">
            <v>DC</v>
          </cell>
          <cell r="C205">
            <v>36620</v>
          </cell>
          <cell r="D205">
            <v>36620</v>
          </cell>
          <cell r="E205">
            <v>219845.68</v>
          </cell>
          <cell r="F205">
            <v>221496.75</v>
          </cell>
          <cell r="G205">
            <v>410456.09</v>
          </cell>
          <cell r="H205">
            <v>588379.21</v>
          </cell>
          <cell r="I205">
            <v>0</v>
          </cell>
          <cell r="J205">
            <v>24.8</v>
          </cell>
          <cell r="K205">
            <v>0</v>
          </cell>
          <cell r="L205">
            <v>0</v>
          </cell>
          <cell r="M205">
            <v>5452172.8640000001</v>
          </cell>
        </row>
        <row r="206">
          <cell r="A206" t="str">
            <v>GMNA</v>
          </cell>
          <cell r="B206" t="str">
            <v>DC</v>
          </cell>
          <cell r="C206">
            <v>36619</v>
          </cell>
          <cell r="D206">
            <v>36619</v>
          </cell>
          <cell r="E206">
            <v>102171398.06999999</v>
          </cell>
          <cell r="F206">
            <v>102182360.41</v>
          </cell>
          <cell r="G206">
            <v>201624047.02000001</v>
          </cell>
          <cell r="H206">
            <v>572407.67000000004</v>
          </cell>
          <cell r="I206">
            <v>0</v>
          </cell>
          <cell r="J206">
            <v>23.22</v>
          </cell>
          <cell r="K206">
            <v>0</v>
          </cell>
          <cell r="L206">
            <v>0</v>
          </cell>
          <cell r="M206">
            <v>2372419863.1853995</v>
          </cell>
        </row>
        <row r="207">
          <cell r="A207" t="str">
            <v>GMNA</v>
          </cell>
          <cell r="B207" t="str">
            <v>DC</v>
          </cell>
          <cell r="C207">
            <v>36616</v>
          </cell>
          <cell r="D207">
            <v>36616</v>
          </cell>
          <cell r="E207">
            <v>299922.89</v>
          </cell>
          <cell r="F207">
            <v>302132.51</v>
          </cell>
          <cell r="G207">
            <v>338955.43</v>
          </cell>
          <cell r="H207">
            <v>378686.15</v>
          </cell>
          <cell r="I207">
            <v>0</v>
          </cell>
          <cell r="J207">
            <v>25.94</v>
          </cell>
          <cell r="K207">
            <v>0</v>
          </cell>
          <cell r="L207">
            <v>0</v>
          </cell>
          <cell r="M207">
            <v>7779999.7666000007</v>
          </cell>
        </row>
        <row r="208">
          <cell r="A208" t="str">
            <v>GMNA</v>
          </cell>
          <cell r="B208" t="str">
            <v>DC</v>
          </cell>
          <cell r="C208">
            <v>36615</v>
          </cell>
          <cell r="D208">
            <v>36615</v>
          </cell>
          <cell r="E208">
            <v>747234.85</v>
          </cell>
          <cell r="F208">
            <v>754027.62</v>
          </cell>
          <cell r="G208">
            <v>-128102.13</v>
          </cell>
          <cell r="H208">
            <v>3335415.14</v>
          </cell>
          <cell r="I208">
            <v>0</v>
          </cell>
          <cell r="J208">
            <v>27.46</v>
          </cell>
          <cell r="K208">
            <v>0</v>
          </cell>
          <cell r="L208">
            <v>0</v>
          </cell>
          <cell r="M208">
            <v>20519068.980999999</v>
          </cell>
        </row>
        <row r="209">
          <cell r="A209" t="str">
            <v>GMNA</v>
          </cell>
          <cell r="B209" t="str">
            <v>DC</v>
          </cell>
          <cell r="C209">
            <v>36614</v>
          </cell>
          <cell r="D209">
            <v>36610</v>
          </cell>
          <cell r="E209">
            <v>366913.63</v>
          </cell>
          <cell r="F209">
            <v>370178.24</v>
          </cell>
          <cell r="G209">
            <v>5897626.8600000003</v>
          </cell>
          <cell r="H209">
            <v>92495.95</v>
          </cell>
          <cell r="I209">
            <v>0</v>
          </cell>
          <cell r="J209">
            <v>29.02</v>
          </cell>
          <cell r="K209">
            <v>0</v>
          </cell>
          <cell r="L209">
            <v>0</v>
          </cell>
          <cell r="M209">
            <v>10647833.5426</v>
          </cell>
        </row>
        <row r="210">
          <cell r="A210" t="str">
            <v>GMNA</v>
          </cell>
          <cell r="B210" t="str">
            <v>DC</v>
          </cell>
          <cell r="C210">
            <v>36613</v>
          </cell>
          <cell r="D210">
            <v>36611</v>
          </cell>
          <cell r="E210">
            <v>6773358.21</v>
          </cell>
          <cell r="F210">
            <v>6824554.8099999996</v>
          </cell>
          <cell r="G210">
            <v>28784441.690000001</v>
          </cell>
          <cell r="H210">
            <v>34635.67</v>
          </cell>
          <cell r="I210">
            <v>0</v>
          </cell>
          <cell r="J210">
            <v>32.71</v>
          </cell>
          <cell r="K210">
            <v>0</v>
          </cell>
          <cell r="L210">
            <v>0</v>
          </cell>
          <cell r="M210">
            <v>221556547.04910001</v>
          </cell>
        </row>
        <row r="211">
          <cell r="A211" t="str">
            <v>GMNA</v>
          </cell>
          <cell r="B211" t="str">
            <v>DC</v>
          </cell>
          <cell r="C211">
            <v>36612</v>
          </cell>
          <cell r="D211">
            <v>36612</v>
          </cell>
          <cell r="E211">
            <v>11385918.279999999</v>
          </cell>
          <cell r="F211">
            <v>11472970.720000001</v>
          </cell>
          <cell r="G211">
            <v>32173.94</v>
          </cell>
          <cell r="H211">
            <v>210</v>
          </cell>
          <cell r="I211">
            <v>0</v>
          </cell>
          <cell r="J211">
            <v>32.700000000000003</v>
          </cell>
          <cell r="K211">
            <v>0</v>
          </cell>
          <cell r="L211">
            <v>0</v>
          </cell>
          <cell r="M211">
            <v>372319527.75599998</v>
          </cell>
        </row>
        <row r="212">
          <cell r="A212" t="str">
            <v>GMNA</v>
          </cell>
          <cell r="B212" t="str">
            <v>DC</v>
          </cell>
          <cell r="C212">
            <v>36609</v>
          </cell>
          <cell r="D212">
            <v>36609</v>
          </cell>
          <cell r="E212">
            <v>5438245.3300000001</v>
          </cell>
          <cell r="F212">
            <v>5468616.54</v>
          </cell>
          <cell r="G212">
            <v>-4940389.5</v>
          </cell>
          <cell r="H212">
            <v>10513012.970000001</v>
          </cell>
          <cell r="I212">
            <v>0</v>
          </cell>
          <cell r="J212">
            <v>22.88</v>
          </cell>
          <cell r="K212">
            <v>0</v>
          </cell>
          <cell r="L212">
            <v>0</v>
          </cell>
          <cell r="M212">
            <v>124427053.1504</v>
          </cell>
        </row>
        <row r="213">
          <cell r="A213" t="str">
            <v>GMNA</v>
          </cell>
          <cell r="B213" t="str">
            <v>DC</v>
          </cell>
          <cell r="C213">
            <v>36608</v>
          </cell>
          <cell r="D213">
            <v>36608</v>
          </cell>
          <cell r="E213">
            <v>946640.67</v>
          </cell>
          <cell r="F213">
            <v>954269.77</v>
          </cell>
          <cell r="G213">
            <v>119926.48</v>
          </cell>
          <cell r="H213">
            <v>67005.600000000006</v>
          </cell>
          <cell r="I213">
            <v>0</v>
          </cell>
          <cell r="J213">
            <v>29.59</v>
          </cell>
          <cell r="K213">
            <v>0</v>
          </cell>
          <cell r="L213">
            <v>0</v>
          </cell>
          <cell r="M213">
            <v>28011097.425300002</v>
          </cell>
        </row>
        <row r="214">
          <cell r="A214" t="str">
            <v>GMNA</v>
          </cell>
          <cell r="B214" t="str">
            <v>DC</v>
          </cell>
          <cell r="C214">
            <v>36607</v>
          </cell>
          <cell r="D214">
            <v>36607</v>
          </cell>
          <cell r="E214">
            <v>296893.03000000003</v>
          </cell>
          <cell r="F214">
            <v>299938.83</v>
          </cell>
          <cell r="G214">
            <v>93122.94</v>
          </cell>
          <cell r="H214">
            <v>45629.89</v>
          </cell>
          <cell r="I214">
            <v>0</v>
          </cell>
          <cell r="J214">
            <v>36.19</v>
          </cell>
          <cell r="K214">
            <v>0</v>
          </cell>
          <cell r="L214">
            <v>0</v>
          </cell>
          <cell r="M214">
            <v>10744558.7557</v>
          </cell>
        </row>
        <row r="215">
          <cell r="A215" t="str">
            <v>GMNA</v>
          </cell>
          <cell r="B215" t="str">
            <v>DC</v>
          </cell>
          <cell r="C215">
            <v>36606</v>
          </cell>
          <cell r="D215">
            <v>36606</v>
          </cell>
          <cell r="E215">
            <v>4940348.59</v>
          </cell>
          <cell r="F215">
            <v>4951089.83</v>
          </cell>
          <cell r="G215">
            <v>-26615.57</v>
          </cell>
          <cell r="H215">
            <v>82424.210000000006</v>
          </cell>
          <cell r="I215">
            <v>0</v>
          </cell>
          <cell r="J215">
            <v>7.21</v>
          </cell>
          <cell r="K215">
            <v>0</v>
          </cell>
          <cell r="L215">
            <v>0</v>
          </cell>
          <cell r="M215">
            <v>35619913.333899997</v>
          </cell>
        </row>
        <row r="216">
          <cell r="A216" t="str">
            <v>GMNA</v>
          </cell>
          <cell r="B216" t="str">
            <v>DC</v>
          </cell>
          <cell r="C216">
            <v>36605</v>
          </cell>
          <cell r="D216">
            <v>36605</v>
          </cell>
          <cell r="E216">
            <v>459559.55</v>
          </cell>
          <cell r="F216">
            <v>462447.75</v>
          </cell>
          <cell r="G216">
            <v>5601.8</v>
          </cell>
          <cell r="H216">
            <v>124387.02</v>
          </cell>
          <cell r="I216">
            <v>0</v>
          </cell>
          <cell r="J216">
            <v>21.93</v>
          </cell>
          <cell r="K216">
            <v>0</v>
          </cell>
          <cell r="L216">
            <v>0</v>
          </cell>
          <cell r="M216">
            <v>10078140.931499999</v>
          </cell>
        </row>
        <row r="217">
          <cell r="A217" t="str">
            <v>GMNA</v>
          </cell>
          <cell r="B217" t="str">
            <v>DC</v>
          </cell>
          <cell r="C217">
            <v>36602</v>
          </cell>
          <cell r="D217">
            <v>36602</v>
          </cell>
          <cell r="E217">
            <v>190991.31</v>
          </cell>
          <cell r="F217">
            <v>192981.71</v>
          </cell>
          <cell r="G217">
            <v>148794.17000000001</v>
          </cell>
          <cell r="H217">
            <v>70333.490000000005</v>
          </cell>
          <cell r="I217">
            <v>0</v>
          </cell>
          <cell r="J217">
            <v>38.26</v>
          </cell>
          <cell r="K217">
            <v>0</v>
          </cell>
          <cell r="L217">
            <v>0</v>
          </cell>
          <cell r="M217">
            <v>7307327.5205999995</v>
          </cell>
        </row>
        <row r="218">
          <cell r="A218" t="str">
            <v>GMNA</v>
          </cell>
          <cell r="B218" t="str">
            <v>DC</v>
          </cell>
          <cell r="C218">
            <v>36601</v>
          </cell>
          <cell r="D218">
            <v>36601</v>
          </cell>
          <cell r="E218">
            <v>549342.06999999995</v>
          </cell>
          <cell r="F218">
            <v>555274.5</v>
          </cell>
          <cell r="G218">
            <v>215778.14</v>
          </cell>
          <cell r="H218">
            <v>23065.79</v>
          </cell>
          <cell r="I218">
            <v>0</v>
          </cell>
          <cell r="J218">
            <v>38</v>
          </cell>
          <cell r="K218">
            <v>0</v>
          </cell>
          <cell r="L218">
            <v>0</v>
          </cell>
          <cell r="M218">
            <v>20874998.659999996</v>
          </cell>
        </row>
        <row r="219">
          <cell r="A219" t="str">
            <v>GMNA</v>
          </cell>
          <cell r="B219" t="str">
            <v>DC</v>
          </cell>
          <cell r="C219">
            <v>36600</v>
          </cell>
          <cell r="D219">
            <v>36600</v>
          </cell>
          <cell r="E219">
            <v>225648.06</v>
          </cell>
          <cell r="F219">
            <v>228195.78</v>
          </cell>
          <cell r="G219">
            <v>880863.96</v>
          </cell>
          <cell r="H219">
            <v>187109.56</v>
          </cell>
          <cell r="I219">
            <v>0</v>
          </cell>
          <cell r="J219">
            <v>40.369999999999997</v>
          </cell>
          <cell r="K219">
            <v>0</v>
          </cell>
          <cell r="L219">
            <v>0</v>
          </cell>
          <cell r="M219">
            <v>9109412.1821999997</v>
          </cell>
        </row>
        <row r="220">
          <cell r="A220" t="str">
            <v>GMNA</v>
          </cell>
          <cell r="B220" t="str">
            <v>DC</v>
          </cell>
          <cell r="C220">
            <v>36599</v>
          </cell>
          <cell r="D220">
            <v>36599</v>
          </cell>
          <cell r="E220">
            <v>644049.37</v>
          </cell>
          <cell r="F220">
            <v>649479.85</v>
          </cell>
          <cell r="G220">
            <v>854684.81</v>
          </cell>
          <cell r="H220">
            <v>138353.45000000001</v>
          </cell>
          <cell r="I220">
            <v>0</v>
          </cell>
          <cell r="J220">
            <v>31.67</v>
          </cell>
          <cell r="K220">
            <v>0</v>
          </cell>
          <cell r="L220">
            <v>0</v>
          </cell>
          <cell r="M220">
            <v>20397043.547900002</v>
          </cell>
        </row>
        <row r="221">
          <cell r="A221" t="str">
            <v>GMNA</v>
          </cell>
          <cell r="B221" t="str">
            <v>DC</v>
          </cell>
          <cell r="C221">
            <v>36598</v>
          </cell>
          <cell r="D221">
            <v>36598</v>
          </cell>
          <cell r="E221">
            <v>270419.07</v>
          </cell>
          <cell r="F221">
            <v>272900.56</v>
          </cell>
          <cell r="G221">
            <v>478638.15</v>
          </cell>
          <cell r="H221">
            <v>837006.26</v>
          </cell>
          <cell r="I221">
            <v>0</v>
          </cell>
          <cell r="J221">
            <v>44.97</v>
          </cell>
          <cell r="K221">
            <v>0</v>
          </cell>
          <cell r="L221">
            <v>0</v>
          </cell>
          <cell r="M221">
            <v>12160745.5779</v>
          </cell>
        </row>
        <row r="222">
          <cell r="A222" t="str">
            <v>GMNA</v>
          </cell>
          <cell r="B222" t="str">
            <v>DC</v>
          </cell>
          <cell r="C222">
            <v>36595</v>
          </cell>
          <cell r="D222">
            <v>36595</v>
          </cell>
          <cell r="E222">
            <v>308630.51</v>
          </cell>
          <cell r="F222">
            <v>312883.84000000003</v>
          </cell>
          <cell r="G222">
            <v>333607.32</v>
          </cell>
          <cell r="H222">
            <v>874006.48</v>
          </cell>
          <cell r="I222">
            <v>0</v>
          </cell>
          <cell r="J222">
            <v>43.4</v>
          </cell>
          <cell r="K222">
            <v>0</v>
          </cell>
          <cell r="L222">
            <v>0</v>
          </cell>
          <cell r="M222">
            <v>13394564.134</v>
          </cell>
        </row>
        <row r="223">
          <cell r="A223" t="str">
            <v>GMNA</v>
          </cell>
          <cell r="B223" t="str">
            <v>DC</v>
          </cell>
          <cell r="C223">
            <v>36594</v>
          </cell>
          <cell r="D223">
            <v>36594</v>
          </cell>
          <cell r="E223">
            <v>67798444.700000003</v>
          </cell>
          <cell r="F223">
            <v>68086373.109999999</v>
          </cell>
          <cell r="G223">
            <v>69312.17</v>
          </cell>
          <cell r="H223">
            <v>337124.77</v>
          </cell>
          <cell r="I223">
            <v>0</v>
          </cell>
          <cell r="J223">
            <v>20.100000000000001</v>
          </cell>
          <cell r="K223">
            <v>0</v>
          </cell>
          <cell r="L223">
            <v>0</v>
          </cell>
          <cell r="M223">
            <v>1362748738.4700003</v>
          </cell>
        </row>
        <row r="224">
          <cell r="A224" t="str">
            <v>GMNA</v>
          </cell>
          <cell r="B224" t="str">
            <v>DC</v>
          </cell>
          <cell r="C224">
            <v>36593</v>
          </cell>
          <cell r="D224">
            <v>36593</v>
          </cell>
          <cell r="E224">
            <v>784071.95</v>
          </cell>
          <cell r="F224">
            <v>789908.67</v>
          </cell>
          <cell r="G224">
            <v>95238.25</v>
          </cell>
          <cell r="H224">
            <v>116414.86</v>
          </cell>
          <cell r="I224">
            <v>0</v>
          </cell>
          <cell r="J224">
            <v>28.63</v>
          </cell>
          <cell r="K224">
            <v>0</v>
          </cell>
          <cell r="L224">
            <v>0</v>
          </cell>
          <cell r="M224">
            <v>22447979.928499997</v>
          </cell>
        </row>
        <row r="225">
          <cell r="A225" t="str">
            <v>GMNA</v>
          </cell>
          <cell r="B225" t="str">
            <v>DC</v>
          </cell>
          <cell r="C225">
            <v>36592</v>
          </cell>
          <cell r="D225">
            <v>36592</v>
          </cell>
          <cell r="E225">
            <v>1720068.65</v>
          </cell>
          <cell r="F225">
            <v>1726865.47</v>
          </cell>
          <cell r="G225">
            <v>182317.97</v>
          </cell>
          <cell r="H225">
            <v>140690.35999999999</v>
          </cell>
          <cell r="I225">
            <v>0</v>
          </cell>
          <cell r="J225">
            <v>41.56</v>
          </cell>
          <cell r="K225">
            <v>0</v>
          </cell>
          <cell r="L225">
            <v>0</v>
          </cell>
          <cell r="M225">
            <v>71486053.093999997</v>
          </cell>
        </row>
        <row r="226">
          <cell r="A226" t="str">
            <v>GMNA</v>
          </cell>
          <cell r="B226" t="str">
            <v>DC</v>
          </cell>
          <cell r="C226">
            <v>36591</v>
          </cell>
          <cell r="D226">
            <v>36591</v>
          </cell>
          <cell r="E226">
            <v>1331530.81</v>
          </cell>
          <cell r="F226">
            <v>1336697.73</v>
          </cell>
          <cell r="G226">
            <v>172482.84</v>
          </cell>
          <cell r="H226">
            <v>65528.26</v>
          </cell>
          <cell r="I226">
            <v>0</v>
          </cell>
          <cell r="J226">
            <v>24.06</v>
          </cell>
          <cell r="K226">
            <v>0</v>
          </cell>
          <cell r="L226">
            <v>0</v>
          </cell>
          <cell r="M226">
            <v>32036631.288600001</v>
          </cell>
        </row>
        <row r="227">
          <cell r="A227" t="str">
            <v>GMNA</v>
          </cell>
          <cell r="B227" t="str">
            <v>DC</v>
          </cell>
          <cell r="C227">
            <v>36588</v>
          </cell>
          <cell r="D227">
            <v>36588</v>
          </cell>
          <cell r="E227">
            <v>2219121.29</v>
          </cell>
          <cell r="F227">
            <v>2227483.9</v>
          </cell>
          <cell r="G227">
            <v>241172.24</v>
          </cell>
          <cell r="H227">
            <v>179081.18</v>
          </cell>
          <cell r="I227">
            <v>0</v>
          </cell>
          <cell r="J227">
            <v>24.18</v>
          </cell>
          <cell r="K227">
            <v>0</v>
          </cell>
          <cell r="L227">
            <v>0</v>
          </cell>
          <cell r="M227">
            <v>53658352.792199999</v>
          </cell>
        </row>
        <row r="228">
          <cell r="A228" t="str">
            <v>GMNA</v>
          </cell>
          <cell r="B228" t="str">
            <v>DC</v>
          </cell>
          <cell r="C228">
            <v>36587</v>
          </cell>
          <cell r="D228">
            <v>36587</v>
          </cell>
          <cell r="E228">
            <v>7802233.3600000003</v>
          </cell>
          <cell r="F228">
            <v>7839135.0499999998</v>
          </cell>
          <cell r="G228">
            <v>56526257.210000001</v>
          </cell>
          <cell r="H228">
            <v>165030.28</v>
          </cell>
          <cell r="I228">
            <v>0</v>
          </cell>
          <cell r="J228">
            <v>27.6</v>
          </cell>
          <cell r="K228">
            <v>0</v>
          </cell>
          <cell r="L228">
            <v>0</v>
          </cell>
          <cell r="M228">
            <v>215341640.73600003</v>
          </cell>
        </row>
        <row r="229">
          <cell r="A229" t="str">
            <v>GMNA</v>
          </cell>
          <cell r="B229" t="str">
            <v>DC</v>
          </cell>
          <cell r="C229">
            <v>36586</v>
          </cell>
          <cell r="D229">
            <v>36586</v>
          </cell>
          <cell r="E229">
            <v>1567677.9</v>
          </cell>
          <cell r="F229">
            <v>1575222.59</v>
          </cell>
          <cell r="G229">
            <v>69179.7</v>
          </cell>
          <cell r="H229">
            <v>166978.26</v>
          </cell>
          <cell r="I229">
            <v>0</v>
          </cell>
          <cell r="J229">
            <v>28.6</v>
          </cell>
          <cell r="K229">
            <v>0</v>
          </cell>
          <cell r="L229">
            <v>0</v>
          </cell>
          <cell r="M229">
            <v>44835587.939999998</v>
          </cell>
        </row>
        <row r="230">
          <cell r="A230" t="str">
            <v>GMNA</v>
          </cell>
          <cell r="B230" t="str">
            <v>DC</v>
          </cell>
          <cell r="C230">
            <v>36585</v>
          </cell>
          <cell r="D230">
            <v>36585</v>
          </cell>
          <cell r="E230">
            <v>2510240.44</v>
          </cell>
          <cell r="F230">
            <v>2519498.73</v>
          </cell>
          <cell r="G230">
            <v>275924.42</v>
          </cell>
          <cell r="H230">
            <v>923073.25</v>
          </cell>
          <cell r="I230">
            <v>0</v>
          </cell>
          <cell r="J230">
            <v>29.6</v>
          </cell>
          <cell r="K230">
            <v>0</v>
          </cell>
          <cell r="L230">
            <v>0</v>
          </cell>
          <cell r="M230">
            <v>74303117.024000004</v>
          </cell>
        </row>
        <row r="231">
          <cell r="A231" t="str">
            <v>GMNA</v>
          </cell>
          <cell r="B231" t="str">
            <v>DC</v>
          </cell>
          <cell r="C231">
            <v>36584</v>
          </cell>
          <cell r="D231">
            <v>36584</v>
          </cell>
          <cell r="E231">
            <v>1831491.06</v>
          </cell>
          <cell r="F231">
            <v>1838528.21</v>
          </cell>
          <cell r="G231">
            <v>16957263.190000001</v>
          </cell>
          <cell r="H231">
            <v>16504.96</v>
          </cell>
          <cell r="I231">
            <v>0</v>
          </cell>
          <cell r="J231">
            <v>30.6</v>
          </cell>
          <cell r="K231">
            <v>0</v>
          </cell>
          <cell r="L231">
            <v>0</v>
          </cell>
          <cell r="M231">
            <v>56043626.436000004</v>
          </cell>
        </row>
        <row r="232">
          <cell r="A232" t="str">
            <v>GMNA</v>
          </cell>
          <cell r="B232" t="str">
            <v>DC</v>
          </cell>
          <cell r="C232">
            <v>36581</v>
          </cell>
          <cell r="D232">
            <v>36581</v>
          </cell>
          <cell r="E232">
            <v>1607955.29</v>
          </cell>
          <cell r="F232">
            <v>1613926.9</v>
          </cell>
          <cell r="G232">
            <v>118905.87</v>
          </cell>
          <cell r="H232">
            <v>208575.58</v>
          </cell>
          <cell r="I232">
            <v>0</v>
          </cell>
          <cell r="J232">
            <v>31.92</v>
          </cell>
          <cell r="K232">
            <v>0</v>
          </cell>
          <cell r="L232">
            <v>0</v>
          </cell>
          <cell r="M232">
            <v>51325932.856800005</v>
          </cell>
        </row>
        <row r="233">
          <cell r="A233" t="str">
            <v>GMNA</v>
          </cell>
          <cell r="B233" t="str">
            <v>DC</v>
          </cell>
          <cell r="C233">
            <v>36580</v>
          </cell>
          <cell r="D233">
            <v>36580</v>
          </cell>
          <cell r="E233">
            <v>4267902.57</v>
          </cell>
          <cell r="F233">
            <v>4283437.38</v>
          </cell>
          <cell r="G233">
            <v>-370494.61</v>
          </cell>
          <cell r="H233">
            <v>2918953.91</v>
          </cell>
          <cell r="I233">
            <v>0</v>
          </cell>
          <cell r="J233">
            <v>18.72</v>
          </cell>
          <cell r="K233">
            <v>0</v>
          </cell>
          <cell r="L233">
            <v>0</v>
          </cell>
          <cell r="M233">
            <v>79895136.110400006</v>
          </cell>
        </row>
        <row r="234">
          <cell r="A234" t="str">
            <v>GMNA</v>
          </cell>
          <cell r="B234" t="str">
            <v>DC</v>
          </cell>
          <cell r="C234">
            <v>36579</v>
          </cell>
          <cell r="D234">
            <v>36579</v>
          </cell>
          <cell r="E234">
            <v>3334382.06</v>
          </cell>
          <cell r="F234">
            <v>3347597.89</v>
          </cell>
          <cell r="G234">
            <v>-8987.67</v>
          </cell>
          <cell r="H234">
            <v>94288.91</v>
          </cell>
          <cell r="I234">
            <v>0</v>
          </cell>
          <cell r="J234">
            <v>35.53</v>
          </cell>
          <cell r="K234">
            <v>0</v>
          </cell>
          <cell r="L234">
            <v>0</v>
          </cell>
          <cell r="M234">
            <v>118470594.5918</v>
          </cell>
        </row>
        <row r="235">
          <cell r="A235" t="str">
            <v>GMNA</v>
          </cell>
          <cell r="B235" t="str">
            <v>DC</v>
          </cell>
          <cell r="C235">
            <v>36578</v>
          </cell>
          <cell r="D235">
            <v>36578</v>
          </cell>
          <cell r="E235">
            <v>1304018.93</v>
          </cell>
          <cell r="F235">
            <v>1309111.1599999999</v>
          </cell>
          <cell r="G235">
            <v>416559.77</v>
          </cell>
          <cell r="H235">
            <v>65754.350000000006</v>
          </cell>
          <cell r="I235">
            <v>0</v>
          </cell>
          <cell r="J235">
            <v>36.159999999999997</v>
          </cell>
          <cell r="K235">
            <v>0</v>
          </cell>
          <cell r="L235">
            <v>0</v>
          </cell>
          <cell r="M235">
            <v>47153324.508799993</v>
          </cell>
        </row>
        <row r="236">
          <cell r="A236" t="str">
            <v>GMNA</v>
          </cell>
          <cell r="B236" t="str">
            <v>DC</v>
          </cell>
          <cell r="C236">
            <v>36574</v>
          </cell>
          <cell r="D236">
            <v>36574</v>
          </cell>
          <cell r="E236">
            <v>6466757.79</v>
          </cell>
          <cell r="F236">
            <v>6481524.5199999996</v>
          </cell>
          <cell r="G236">
            <v>24808.26</v>
          </cell>
          <cell r="H236">
            <v>99924.99</v>
          </cell>
          <cell r="I236">
            <v>0</v>
          </cell>
          <cell r="J236">
            <v>17.48</v>
          </cell>
          <cell r="K236">
            <v>0</v>
          </cell>
          <cell r="L236">
            <v>0</v>
          </cell>
          <cell r="M236">
            <v>113038926.1692</v>
          </cell>
        </row>
        <row r="237">
          <cell r="A237" t="str">
            <v>GMNA</v>
          </cell>
          <cell r="B237" t="str">
            <v>DC</v>
          </cell>
          <cell r="C237">
            <v>36573</v>
          </cell>
          <cell r="D237">
            <v>36573</v>
          </cell>
          <cell r="E237">
            <v>1454853.81</v>
          </cell>
          <cell r="F237">
            <v>1461934.53</v>
          </cell>
          <cell r="G237">
            <v>80857.39</v>
          </cell>
          <cell r="H237">
            <v>504225.19</v>
          </cell>
          <cell r="I237">
            <v>0</v>
          </cell>
          <cell r="J237">
            <v>38.89</v>
          </cell>
          <cell r="K237">
            <v>0</v>
          </cell>
          <cell r="L237">
            <v>0</v>
          </cell>
          <cell r="M237">
            <v>56579264.670900002</v>
          </cell>
        </row>
        <row r="238">
          <cell r="A238" t="str">
            <v>GMNA</v>
          </cell>
          <cell r="B238" t="str">
            <v>DC</v>
          </cell>
          <cell r="C238">
            <v>36572</v>
          </cell>
          <cell r="D238">
            <v>36572</v>
          </cell>
          <cell r="E238">
            <v>33907267.909999996</v>
          </cell>
          <cell r="F238">
            <v>34005427.229999997</v>
          </cell>
          <cell r="G238">
            <v>253276.08</v>
          </cell>
          <cell r="H238">
            <v>25091.18</v>
          </cell>
          <cell r="I238">
            <v>0</v>
          </cell>
          <cell r="J238">
            <v>21.34</v>
          </cell>
          <cell r="K238">
            <v>0</v>
          </cell>
          <cell r="L238">
            <v>0</v>
          </cell>
          <cell r="M238">
            <v>723581097.19939995</v>
          </cell>
        </row>
        <row r="239">
          <cell r="A239" t="str">
            <v>GMNA</v>
          </cell>
          <cell r="B239" t="str">
            <v>DC</v>
          </cell>
          <cell r="C239">
            <v>36571</v>
          </cell>
          <cell r="D239">
            <v>36571</v>
          </cell>
          <cell r="E239">
            <v>309527.45</v>
          </cell>
          <cell r="F239">
            <v>312862.78999999998</v>
          </cell>
          <cell r="G239">
            <v>112867.54000000001</v>
          </cell>
          <cell r="H239">
            <v>82828.070000000007</v>
          </cell>
          <cell r="I239">
            <v>0</v>
          </cell>
          <cell r="J239">
            <v>36.65</v>
          </cell>
          <cell r="K239">
            <v>0</v>
          </cell>
          <cell r="L239">
            <v>0</v>
          </cell>
          <cell r="M239">
            <v>11344181.0425</v>
          </cell>
        </row>
        <row r="240">
          <cell r="A240" t="str">
            <v>GMNA</v>
          </cell>
          <cell r="B240" t="str">
            <v>DC</v>
          </cell>
          <cell r="C240">
            <v>36570</v>
          </cell>
          <cell r="D240">
            <v>36570</v>
          </cell>
          <cell r="E240">
            <v>496430.74</v>
          </cell>
          <cell r="F240">
            <v>499437.37</v>
          </cell>
          <cell r="G240">
            <v>290148.21999999997</v>
          </cell>
          <cell r="H240">
            <v>251276.08</v>
          </cell>
          <cell r="I240">
            <v>0</v>
          </cell>
          <cell r="J240">
            <v>22.03</v>
          </cell>
          <cell r="K240">
            <v>0</v>
          </cell>
          <cell r="L240">
            <v>0</v>
          </cell>
          <cell r="M240">
            <v>10936369.202200001</v>
          </cell>
        </row>
        <row r="241">
          <cell r="A241" t="str">
            <v>GMNA</v>
          </cell>
          <cell r="B241" t="str">
            <v>DC</v>
          </cell>
          <cell r="C241">
            <v>36567</v>
          </cell>
          <cell r="D241">
            <v>36567</v>
          </cell>
          <cell r="E241">
            <v>499874.89</v>
          </cell>
          <cell r="F241">
            <v>504404.33</v>
          </cell>
          <cell r="G241">
            <v>310699.63</v>
          </cell>
          <cell r="H241">
            <v>70078.149999999994</v>
          </cell>
          <cell r="I241">
            <v>0</v>
          </cell>
          <cell r="J241">
            <v>29.79</v>
          </cell>
          <cell r="K241">
            <v>0</v>
          </cell>
          <cell r="L241">
            <v>0</v>
          </cell>
          <cell r="M241">
            <v>14891272.973099999</v>
          </cell>
        </row>
        <row r="242">
          <cell r="A242" t="str">
            <v>GMNA</v>
          </cell>
          <cell r="B242" t="str">
            <v>DC</v>
          </cell>
          <cell r="C242">
            <v>36566</v>
          </cell>
          <cell r="D242">
            <v>36566</v>
          </cell>
          <cell r="E242">
            <v>642365.27</v>
          </cell>
          <cell r="F242">
            <v>649871.56999999995</v>
          </cell>
          <cell r="G242">
            <v>214145.38</v>
          </cell>
          <cell r="H242">
            <v>261897.02</v>
          </cell>
          <cell r="I242">
            <v>0</v>
          </cell>
          <cell r="J242">
            <v>18.72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GM</v>
          </cell>
          <cell r="B243" t="str">
            <v>DC</v>
          </cell>
          <cell r="C243">
            <v>36565</v>
          </cell>
          <cell r="D243">
            <v>36565</v>
          </cell>
          <cell r="E243">
            <v>633588.71</v>
          </cell>
          <cell r="F243">
            <v>639528.15</v>
          </cell>
          <cell r="G243">
            <v>4390.7</v>
          </cell>
          <cell r="H243">
            <v>283526.36</v>
          </cell>
          <cell r="I243">
            <v>0</v>
          </cell>
          <cell r="J243">
            <v>35.53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GM</v>
          </cell>
          <cell r="B244" t="str">
            <v>DC</v>
          </cell>
          <cell r="C244">
            <v>36564</v>
          </cell>
          <cell r="D244">
            <v>36564</v>
          </cell>
          <cell r="E244">
            <v>236375.98</v>
          </cell>
          <cell r="F244">
            <v>239085.59</v>
          </cell>
          <cell r="G244">
            <v>88336.42</v>
          </cell>
          <cell r="H244">
            <v>211587.14</v>
          </cell>
          <cell r="I244">
            <v>0</v>
          </cell>
          <cell r="J244">
            <v>36.159999999999997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GM</v>
          </cell>
          <cell r="B245" t="str">
            <v>DC</v>
          </cell>
          <cell r="C245">
            <v>36563</v>
          </cell>
          <cell r="D245">
            <v>36563</v>
          </cell>
          <cell r="E245">
            <v>22854298.609999999</v>
          </cell>
          <cell r="F245">
            <v>22970382.100000001</v>
          </cell>
          <cell r="G245">
            <v>446791.33</v>
          </cell>
          <cell r="H245">
            <v>4677.9399999999996</v>
          </cell>
          <cell r="I245">
            <v>0</v>
          </cell>
          <cell r="J245">
            <v>17.48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GM</v>
          </cell>
          <cell r="B246" t="str">
            <v>DC</v>
          </cell>
          <cell r="C246">
            <v>36560</v>
          </cell>
          <cell r="D246">
            <v>36560</v>
          </cell>
          <cell r="E246">
            <v>348141.86</v>
          </cell>
          <cell r="F246">
            <v>350406.19</v>
          </cell>
          <cell r="G246">
            <v>94638.37</v>
          </cell>
          <cell r="H246">
            <v>107831.4</v>
          </cell>
          <cell r="I246">
            <v>0</v>
          </cell>
          <cell r="J246">
            <v>38.89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GM</v>
          </cell>
          <cell r="B247" t="str">
            <v>DC</v>
          </cell>
          <cell r="C247">
            <v>36559</v>
          </cell>
          <cell r="D247">
            <v>36559</v>
          </cell>
          <cell r="E247">
            <v>6286533.6699999999</v>
          </cell>
          <cell r="F247">
            <v>6318813.4199999999</v>
          </cell>
          <cell r="G247">
            <v>40630.300000000003</v>
          </cell>
          <cell r="H247">
            <v>200294.56</v>
          </cell>
          <cell r="I247">
            <v>0</v>
          </cell>
          <cell r="J247">
            <v>21.34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GM</v>
          </cell>
          <cell r="B248" t="str">
            <v>DC</v>
          </cell>
          <cell r="C248">
            <v>36558</v>
          </cell>
          <cell r="D248">
            <v>36558</v>
          </cell>
          <cell r="E248">
            <v>352302.92</v>
          </cell>
          <cell r="F248">
            <v>354666.47</v>
          </cell>
          <cell r="G248">
            <v>29978123.890000001</v>
          </cell>
          <cell r="H248">
            <v>108571.74</v>
          </cell>
          <cell r="I248">
            <v>0</v>
          </cell>
          <cell r="J248">
            <v>36.65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GM</v>
          </cell>
          <cell r="B249" t="str">
            <v>DC</v>
          </cell>
          <cell r="C249">
            <v>36557</v>
          </cell>
          <cell r="D249">
            <v>36557</v>
          </cell>
          <cell r="E249">
            <v>482470.75</v>
          </cell>
          <cell r="F249">
            <v>486043.66</v>
          </cell>
          <cell r="G249">
            <v>343801.48</v>
          </cell>
          <cell r="H249">
            <v>219749</v>
          </cell>
          <cell r="I249">
            <v>0</v>
          </cell>
          <cell r="J249">
            <v>22.03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GM</v>
          </cell>
          <cell r="B250" t="str">
            <v>DC</v>
          </cell>
          <cell r="C250">
            <v>36556</v>
          </cell>
          <cell r="D250">
            <v>36556</v>
          </cell>
          <cell r="E250">
            <v>350569.31</v>
          </cell>
          <cell r="F250">
            <v>353433.97</v>
          </cell>
          <cell r="G250">
            <v>584885.57000000007</v>
          </cell>
          <cell r="H250">
            <v>3893203.1</v>
          </cell>
          <cell r="I250">
            <v>0</v>
          </cell>
          <cell r="J250">
            <v>29.79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GM</v>
          </cell>
          <cell r="B251" t="str">
            <v>DC</v>
          </cell>
          <cell r="C251">
            <v>36553</v>
          </cell>
          <cell r="D251">
            <v>36553</v>
          </cell>
          <cell r="E251">
            <v>876718.22</v>
          </cell>
          <cell r="F251">
            <v>882901.97</v>
          </cell>
          <cell r="G251">
            <v>12195001.710000001</v>
          </cell>
          <cell r="H251">
            <v>397938.09</v>
          </cell>
          <cell r="I251">
            <v>0</v>
          </cell>
          <cell r="J251">
            <v>36.65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GM</v>
          </cell>
          <cell r="B252" t="str">
            <v>DC</v>
          </cell>
          <cell r="C252">
            <v>36552</v>
          </cell>
          <cell r="D252">
            <v>36552</v>
          </cell>
          <cell r="E252">
            <v>1116687.99</v>
          </cell>
          <cell r="F252">
            <v>1125873.04</v>
          </cell>
          <cell r="G252">
            <v>217268.15</v>
          </cell>
          <cell r="H252">
            <v>580521.77</v>
          </cell>
          <cell r="I252">
            <v>0</v>
          </cell>
          <cell r="J252">
            <v>22.03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GM</v>
          </cell>
          <cell r="B253" t="str">
            <v>DC</v>
          </cell>
          <cell r="C253">
            <v>36551</v>
          </cell>
          <cell r="D253">
            <v>36551</v>
          </cell>
          <cell r="E253">
            <v>2004814.27</v>
          </cell>
          <cell r="F253">
            <v>2009919.63</v>
          </cell>
          <cell r="G253">
            <v>37776.519999999997</v>
          </cell>
          <cell r="H253">
            <v>2073580.33</v>
          </cell>
          <cell r="I253">
            <v>0</v>
          </cell>
          <cell r="J253">
            <v>29.79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GM</v>
          </cell>
          <cell r="B254" t="str">
            <v>DC</v>
          </cell>
          <cell r="C254">
            <v>36550</v>
          </cell>
          <cell r="D254">
            <v>36550</v>
          </cell>
          <cell r="E254">
            <v>352281.7</v>
          </cell>
          <cell r="F254">
            <v>355933.39</v>
          </cell>
          <cell r="G254">
            <v>0</v>
          </cell>
          <cell r="H254">
            <v>217268.15</v>
          </cell>
          <cell r="I254">
            <v>0</v>
          </cell>
          <cell r="J254">
            <v>38.549999999999997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GM</v>
          </cell>
          <cell r="B255" t="str">
            <v>DC</v>
          </cell>
          <cell r="C255">
            <v>36549</v>
          </cell>
          <cell r="D255">
            <v>36549</v>
          </cell>
          <cell r="E255">
            <v>221863.85</v>
          </cell>
          <cell r="F255">
            <v>224038.24</v>
          </cell>
          <cell r="G255">
            <v>110622.35</v>
          </cell>
          <cell r="H255">
            <v>15698.57</v>
          </cell>
          <cell r="I255">
            <v>0</v>
          </cell>
          <cell r="J255">
            <v>20.97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GM</v>
          </cell>
          <cell r="B256" t="str">
            <v>DC</v>
          </cell>
          <cell r="C256">
            <v>36546</v>
          </cell>
          <cell r="D256">
            <v>36546</v>
          </cell>
          <cell r="E256">
            <v>97782.79</v>
          </cell>
          <cell r="F256">
            <v>98887.22</v>
          </cell>
          <cell r="G256">
            <v>167831.26</v>
          </cell>
          <cell r="H256">
            <v>0</v>
          </cell>
          <cell r="I256">
            <v>0</v>
          </cell>
          <cell r="J256">
            <v>24.83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GM</v>
          </cell>
          <cell r="B257" t="str">
            <v>DC</v>
          </cell>
          <cell r="C257">
            <v>36545</v>
          </cell>
          <cell r="D257">
            <v>36545</v>
          </cell>
          <cell r="E257">
            <v>3899289.18</v>
          </cell>
          <cell r="F257">
            <v>3911415.25</v>
          </cell>
          <cell r="G257">
            <v>47410.68</v>
          </cell>
          <cell r="H257">
            <v>124041.26</v>
          </cell>
          <cell r="I257">
            <v>0</v>
          </cell>
          <cell r="J257">
            <v>24.8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GM</v>
          </cell>
          <cell r="B258" t="str">
            <v>DC</v>
          </cell>
          <cell r="C258">
            <v>36544</v>
          </cell>
          <cell r="D258">
            <v>36544</v>
          </cell>
          <cell r="E258">
            <v>331648.36</v>
          </cell>
          <cell r="F258">
            <v>335328.06</v>
          </cell>
          <cell r="G258">
            <v>158107.61000000002</v>
          </cell>
          <cell r="H258">
            <v>110836.26</v>
          </cell>
          <cell r="I258">
            <v>0</v>
          </cell>
          <cell r="J258">
            <v>23.22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GM</v>
          </cell>
          <cell r="B259" t="str">
            <v>DC</v>
          </cell>
          <cell r="C259">
            <v>36543</v>
          </cell>
          <cell r="D259">
            <v>36543</v>
          </cell>
          <cell r="E259">
            <v>258727.05</v>
          </cell>
          <cell r="F259">
            <v>261289.34</v>
          </cell>
          <cell r="G259">
            <v>126112.26</v>
          </cell>
          <cell r="H259">
            <v>28730.21</v>
          </cell>
          <cell r="I259">
            <v>0</v>
          </cell>
          <cell r="J259">
            <v>25.94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GM</v>
          </cell>
          <cell r="B260" t="str">
            <v>DC</v>
          </cell>
          <cell r="C260">
            <v>36539</v>
          </cell>
          <cell r="D260">
            <v>36539</v>
          </cell>
          <cell r="E260">
            <v>231112.81</v>
          </cell>
          <cell r="F260">
            <v>234151.37</v>
          </cell>
          <cell r="G260">
            <v>116977.7</v>
          </cell>
          <cell r="H260">
            <v>109542.39999999999</v>
          </cell>
          <cell r="I260">
            <v>0</v>
          </cell>
          <cell r="J260">
            <v>27.46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GM</v>
          </cell>
          <cell r="B261" t="str">
            <v>DC</v>
          </cell>
          <cell r="C261">
            <v>36538</v>
          </cell>
          <cell r="D261">
            <v>36538</v>
          </cell>
          <cell r="E261">
            <v>556289.87</v>
          </cell>
          <cell r="F261">
            <v>562631.13</v>
          </cell>
          <cell r="G261">
            <v>778838.71000000008</v>
          </cell>
          <cell r="H261">
            <v>119558.84</v>
          </cell>
          <cell r="I261">
            <v>0</v>
          </cell>
          <cell r="J261">
            <v>29.02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GM</v>
          </cell>
          <cell r="B262" t="str">
            <v>DC</v>
          </cell>
          <cell r="C262">
            <v>36537</v>
          </cell>
          <cell r="D262">
            <v>36537</v>
          </cell>
          <cell r="E262">
            <v>250383.27</v>
          </cell>
          <cell r="F262">
            <v>253713.72</v>
          </cell>
          <cell r="G262">
            <v>6515.8000000000029</v>
          </cell>
          <cell r="H262">
            <v>143894.07999999999</v>
          </cell>
          <cell r="I262">
            <v>0</v>
          </cell>
          <cell r="J262">
            <v>32.71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GM</v>
          </cell>
          <cell r="B263" t="str">
            <v>DC</v>
          </cell>
          <cell r="C263">
            <v>36536</v>
          </cell>
          <cell r="D263">
            <v>36536</v>
          </cell>
          <cell r="E263">
            <v>292450.98</v>
          </cell>
          <cell r="F263">
            <v>295828.86</v>
          </cell>
          <cell r="G263">
            <v>0</v>
          </cell>
          <cell r="H263">
            <v>724984.53</v>
          </cell>
          <cell r="I263">
            <v>0</v>
          </cell>
          <cell r="J263">
            <v>32.700000000000003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GM</v>
          </cell>
          <cell r="B264" t="str">
            <v>DC</v>
          </cell>
          <cell r="C264">
            <v>36535</v>
          </cell>
          <cell r="D264">
            <v>36535</v>
          </cell>
          <cell r="E264">
            <v>170604.6</v>
          </cell>
          <cell r="F264">
            <v>172655.77</v>
          </cell>
          <cell r="G264">
            <v>183291.77000000002</v>
          </cell>
          <cell r="H264">
            <v>22096.959999999999</v>
          </cell>
          <cell r="I264">
            <v>0</v>
          </cell>
          <cell r="J264">
            <v>22.88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GM</v>
          </cell>
          <cell r="B265" t="str">
            <v>DC</v>
          </cell>
          <cell r="C265">
            <v>36532</v>
          </cell>
          <cell r="D265">
            <v>36532</v>
          </cell>
          <cell r="E265">
            <v>21186124.52</v>
          </cell>
          <cell r="F265">
            <v>21294318.98</v>
          </cell>
          <cell r="G265">
            <v>873364.84</v>
          </cell>
          <cell r="H265">
            <v>29320.05</v>
          </cell>
          <cell r="I265">
            <v>0</v>
          </cell>
          <cell r="J265">
            <v>29.59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GM</v>
          </cell>
          <cell r="B266" t="str">
            <v>DC</v>
          </cell>
          <cell r="C266">
            <v>36531</v>
          </cell>
          <cell r="D266">
            <v>36531</v>
          </cell>
          <cell r="E266">
            <v>188243.1</v>
          </cell>
          <cell r="F266">
            <v>189543.98</v>
          </cell>
          <cell r="G266">
            <v>105595.20999999999</v>
          </cell>
          <cell r="H266">
            <v>183291.77</v>
          </cell>
          <cell r="I266">
            <v>0</v>
          </cell>
          <cell r="J266">
            <v>36.19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GM</v>
          </cell>
          <cell r="B267" t="str">
            <v>DC</v>
          </cell>
          <cell r="C267">
            <v>36530</v>
          </cell>
          <cell r="D267">
            <v>36530</v>
          </cell>
          <cell r="E267">
            <v>1232205.71</v>
          </cell>
          <cell r="F267">
            <v>1240162.28</v>
          </cell>
          <cell r="G267">
            <v>0</v>
          </cell>
          <cell r="H267">
            <v>829027.78</v>
          </cell>
          <cell r="I267">
            <v>0</v>
          </cell>
          <cell r="J267">
            <v>7.21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GM</v>
          </cell>
          <cell r="B268" t="str">
            <v>DC</v>
          </cell>
          <cell r="C268">
            <v>36529</v>
          </cell>
          <cell r="D268">
            <v>36529</v>
          </cell>
          <cell r="E268">
            <v>3944051.8</v>
          </cell>
          <cell r="F268">
            <v>3963870.92</v>
          </cell>
          <cell r="G268">
            <v>531126150.07999998</v>
          </cell>
          <cell r="H268">
            <v>0</v>
          </cell>
          <cell r="I268">
            <v>0</v>
          </cell>
          <cell r="J268">
            <v>21.93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GM</v>
          </cell>
          <cell r="B269" t="str">
            <v>DC</v>
          </cell>
          <cell r="C269">
            <v>36525</v>
          </cell>
          <cell r="D269">
            <v>36525</v>
          </cell>
          <cell r="E269">
            <v>0</v>
          </cell>
          <cell r="F269">
            <v>0</v>
          </cell>
          <cell r="G269">
            <v>4051300.6900000004</v>
          </cell>
          <cell r="H269">
            <v>3124944.02</v>
          </cell>
          <cell r="I269">
            <v>0</v>
          </cell>
          <cell r="J269">
            <v>38.26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GM</v>
          </cell>
          <cell r="B270" t="str">
            <v>DC</v>
          </cell>
          <cell r="C270">
            <v>36524</v>
          </cell>
          <cell r="D270">
            <v>36524</v>
          </cell>
          <cell r="E270">
            <v>99800.39</v>
          </cell>
          <cell r="F270">
            <v>100825.81</v>
          </cell>
          <cell r="G270">
            <v>0</v>
          </cell>
          <cell r="H270">
            <v>0</v>
          </cell>
          <cell r="I270">
            <v>0</v>
          </cell>
          <cell r="J270">
            <v>38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GM</v>
          </cell>
          <cell r="B271" t="str">
            <v>DC</v>
          </cell>
          <cell r="C271">
            <v>36523</v>
          </cell>
          <cell r="D271">
            <v>3652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0.369999999999997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GM</v>
          </cell>
          <cell r="B272" t="str">
            <v>DC</v>
          </cell>
          <cell r="C272">
            <v>36522</v>
          </cell>
          <cell r="D272">
            <v>36522</v>
          </cell>
          <cell r="E272">
            <v>0</v>
          </cell>
          <cell r="F272">
            <v>0</v>
          </cell>
          <cell r="G272">
            <v>7483505.8700000001</v>
          </cell>
          <cell r="H272">
            <v>0</v>
          </cell>
          <cell r="I272">
            <v>0</v>
          </cell>
          <cell r="J272">
            <v>31.67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GM</v>
          </cell>
          <cell r="B273" t="str">
            <v>DC</v>
          </cell>
          <cell r="C273">
            <v>36521</v>
          </cell>
          <cell r="D273">
            <v>36521</v>
          </cell>
          <cell r="E273">
            <v>32839.519999999997</v>
          </cell>
          <cell r="F273">
            <v>33216.519999999997</v>
          </cell>
          <cell r="G273">
            <v>0</v>
          </cell>
          <cell r="H273">
            <v>0</v>
          </cell>
          <cell r="I273">
            <v>0</v>
          </cell>
          <cell r="J273">
            <v>44.97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GM</v>
          </cell>
          <cell r="B274" t="str">
            <v>DC</v>
          </cell>
          <cell r="C274">
            <v>36518</v>
          </cell>
          <cell r="D274">
            <v>36518</v>
          </cell>
          <cell r="E274">
            <v>390007.4</v>
          </cell>
          <cell r="F274">
            <v>393836.36</v>
          </cell>
          <cell r="G274">
            <v>0</v>
          </cell>
          <cell r="H274">
            <v>1359914.65</v>
          </cell>
          <cell r="I274">
            <v>0</v>
          </cell>
          <cell r="J274">
            <v>43.4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GM</v>
          </cell>
          <cell r="B275" t="str">
            <v>DC</v>
          </cell>
          <cell r="C275">
            <v>36531</v>
          </cell>
          <cell r="D275">
            <v>36531</v>
          </cell>
          <cell r="E275">
            <v>188243.1</v>
          </cell>
          <cell r="F275">
            <v>189543.98</v>
          </cell>
          <cell r="G275">
            <v>105595.20999999999</v>
          </cell>
          <cell r="H275">
            <v>183291.77</v>
          </cell>
          <cell r="I275">
            <v>0</v>
          </cell>
          <cell r="J275">
            <v>20.100000000000001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GM</v>
          </cell>
          <cell r="B276" t="str">
            <v>DC</v>
          </cell>
          <cell r="C276">
            <v>36530</v>
          </cell>
          <cell r="D276">
            <v>36530</v>
          </cell>
          <cell r="E276">
            <v>1232205.71</v>
          </cell>
          <cell r="F276">
            <v>1240162.28</v>
          </cell>
          <cell r="G276">
            <v>0</v>
          </cell>
          <cell r="H276">
            <v>829027.78</v>
          </cell>
          <cell r="I276">
            <v>0</v>
          </cell>
          <cell r="J276">
            <v>28.63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GM</v>
          </cell>
          <cell r="B277" t="str">
            <v>DC</v>
          </cell>
          <cell r="C277">
            <v>36529</v>
          </cell>
          <cell r="D277">
            <v>36529</v>
          </cell>
          <cell r="E277">
            <v>3944051.8</v>
          </cell>
          <cell r="F277">
            <v>3963870.92</v>
          </cell>
          <cell r="G277">
            <v>531126150.07999998</v>
          </cell>
          <cell r="H277">
            <v>0</v>
          </cell>
          <cell r="I277">
            <v>0</v>
          </cell>
          <cell r="J277">
            <v>41.56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GM</v>
          </cell>
          <cell r="B278" t="str">
            <v>DC</v>
          </cell>
          <cell r="C278">
            <v>36525</v>
          </cell>
          <cell r="D278">
            <v>36525</v>
          </cell>
          <cell r="E278">
            <v>0</v>
          </cell>
          <cell r="F278">
            <v>0</v>
          </cell>
          <cell r="G278">
            <v>4051300.6900000004</v>
          </cell>
          <cell r="H278">
            <v>3124944.02</v>
          </cell>
          <cell r="I278">
            <v>0</v>
          </cell>
          <cell r="J278">
            <v>24.06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GM</v>
          </cell>
          <cell r="B279" t="str">
            <v>DC</v>
          </cell>
          <cell r="C279">
            <v>36524</v>
          </cell>
          <cell r="D279">
            <v>36524</v>
          </cell>
          <cell r="E279">
            <v>99800.39</v>
          </cell>
          <cell r="F279">
            <v>100825.81</v>
          </cell>
          <cell r="G279">
            <v>0</v>
          </cell>
          <cell r="H279">
            <v>0</v>
          </cell>
          <cell r="I279">
            <v>0</v>
          </cell>
          <cell r="J279">
            <v>24.18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GM</v>
          </cell>
          <cell r="B280" t="str">
            <v>DC</v>
          </cell>
          <cell r="C280">
            <v>36523</v>
          </cell>
          <cell r="D280">
            <v>3652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7.6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GM</v>
          </cell>
          <cell r="B281" t="str">
            <v>DC</v>
          </cell>
          <cell r="C281">
            <v>36522</v>
          </cell>
          <cell r="D281">
            <v>36522</v>
          </cell>
          <cell r="E281">
            <v>0</v>
          </cell>
          <cell r="F281">
            <v>0</v>
          </cell>
          <cell r="G281">
            <v>7483505.8700000001</v>
          </cell>
          <cell r="H281">
            <v>0</v>
          </cell>
          <cell r="I281">
            <v>0</v>
          </cell>
          <cell r="J281">
            <v>28.6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GM</v>
          </cell>
          <cell r="B282" t="str">
            <v>DC</v>
          </cell>
          <cell r="C282">
            <v>36521</v>
          </cell>
          <cell r="D282">
            <v>36521</v>
          </cell>
          <cell r="E282">
            <v>32839.519999999997</v>
          </cell>
          <cell r="F282">
            <v>33216.519999999997</v>
          </cell>
          <cell r="G282">
            <v>0</v>
          </cell>
          <cell r="H282">
            <v>0</v>
          </cell>
          <cell r="I282">
            <v>0</v>
          </cell>
          <cell r="J282">
            <v>29.6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GM</v>
          </cell>
          <cell r="B283" t="str">
            <v>DC</v>
          </cell>
          <cell r="C283">
            <v>36518</v>
          </cell>
          <cell r="D283">
            <v>36518</v>
          </cell>
          <cell r="E283">
            <v>390007.4</v>
          </cell>
          <cell r="F283">
            <v>393836.36</v>
          </cell>
          <cell r="G283">
            <v>0</v>
          </cell>
          <cell r="H283">
            <v>1359914.65</v>
          </cell>
          <cell r="I283">
            <v>0</v>
          </cell>
          <cell r="J283">
            <v>30.6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GM</v>
          </cell>
          <cell r="B284" t="str">
            <v>DC</v>
          </cell>
          <cell r="C284">
            <v>36522</v>
          </cell>
          <cell r="D284">
            <v>36522</v>
          </cell>
          <cell r="E284">
            <v>0</v>
          </cell>
          <cell r="F284">
            <v>0</v>
          </cell>
          <cell r="G284">
            <v>7483505.8700000001</v>
          </cell>
          <cell r="H284">
            <v>0</v>
          </cell>
          <cell r="I284">
            <v>0</v>
          </cell>
          <cell r="J284">
            <v>31.92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GM</v>
          </cell>
          <cell r="B285" t="str">
            <v>DC</v>
          </cell>
          <cell r="C285">
            <v>36521</v>
          </cell>
          <cell r="D285">
            <v>36521</v>
          </cell>
          <cell r="E285">
            <v>32839.519999999997</v>
          </cell>
          <cell r="F285">
            <v>33216.519999999997</v>
          </cell>
          <cell r="G285">
            <v>0</v>
          </cell>
          <cell r="H285">
            <v>0</v>
          </cell>
          <cell r="I285">
            <v>0</v>
          </cell>
          <cell r="J285">
            <v>18.72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GM</v>
          </cell>
          <cell r="B286" t="str">
            <v>DC</v>
          </cell>
          <cell r="C286">
            <v>36518</v>
          </cell>
          <cell r="D286">
            <v>36518</v>
          </cell>
          <cell r="E286">
            <v>390007.4</v>
          </cell>
          <cell r="F286">
            <v>393836.36</v>
          </cell>
          <cell r="G286">
            <v>0</v>
          </cell>
          <cell r="H286">
            <v>1359914.65</v>
          </cell>
          <cell r="I286">
            <v>0</v>
          </cell>
          <cell r="J286">
            <v>35.53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GM</v>
          </cell>
          <cell r="B287" t="str">
            <v>DC</v>
          </cell>
          <cell r="C287">
            <v>36578</v>
          </cell>
          <cell r="D287">
            <v>36578</v>
          </cell>
          <cell r="E287">
            <v>1304018.93</v>
          </cell>
          <cell r="F287">
            <v>1309111.1599999999</v>
          </cell>
          <cell r="G287">
            <v>416559.77</v>
          </cell>
          <cell r="H287">
            <v>65754.350000000006</v>
          </cell>
          <cell r="I287">
            <v>0</v>
          </cell>
          <cell r="J287">
            <v>36.159999999999997</v>
          </cell>
          <cell r="K287">
            <v>0</v>
          </cell>
          <cell r="L287">
            <v>0</v>
          </cell>
          <cell r="M287">
            <v>47153324.508799993</v>
          </cell>
        </row>
        <row r="288">
          <cell r="A288" t="str">
            <v>GMNA</v>
          </cell>
          <cell r="B288" t="str">
            <v>DC</v>
          </cell>
          <cell r="C288">
            <v>36574</v>
          </cell>
          <cell r="D288">
            <v>36574</v>
          </cell>
          <cell r="E288">
            <v>6466757.79</v>
          </cell>
          <cell r="F288">
            <v>6481524.5199999996</v>
          </cell>
          <cell r="G288">
            <v>24808.26</v>
          </cell>
          <cell r="H288">
            <v>99924.99</v>
          </cell>
          <cell r="I288">
            <v>0</v>
          </cell>
          <cell r="J288">
            <v>17.48</v>
          </cell>
          <cell r="K288">
            <v>0</v>
          </cell>
          <cell r="L288">
            <v>0</v>
          </cell>
          <cell r="M288">
            <v>113038926.1692</v>
          </cell>
        </row>
        <row r="289">
          <cell r="A289" t="str">
            <v>GMNA</v>
          </cell>
          <cell r="B289" t="str">
            <v>DC</v>
          </cell>
          <cell r="C289">
            <v>36573</v>
          </cell>
          <cell r="D289">
            <v>36573</v>
          </cell>
          <cell r="E289">
            <v>1454853.81</v>
          </cell>
          <cell r="F289">
            <v>1461934.53</v>
          </cell>
          <cell r="G289">
            <v>80857.39</v>
          </cell>
          <cell r="H289">
            <v>504225.19</v>
          </cell>
          <cell r="I289">
            <v>0</v>
          </cell>
          <cell r="J289">
            <v>38.89</v>
          </cell>
          <cell r="K289">
            <v>0</v>
          </cell>
          <cell r="L289">
            <v>0</v>
          </cell>
          <cell r="M289">
            <v>56579264.670900002</v>
          </cell>
        </row>
        <row r="290">
          <cell r="A290" t="str">
            <v>GMNA</v>
          </cell>
          <cell r="B290" t="str">
            <v>DC</v>
          </cell>
          <cell r="C290">
            <v>36572</v>
          </cell>
          <cell r="D290">
            <v>36572</v>
          </cell>
          <cell r="E290">
            <v>33907267.909999996</v>
          </cell>
          <cell r="F290">
            <v>34005427.229999997</v>
          </cell>
          <cell r="G290">
            <v>253276.08</v>
          </cell>
          <cell r="H290">
            <v>25091.18</v>
          </cell>
          <cell r="I290">
            <v>0</v>
          </cell>
          <cell r="J290">
            <v>21.34</v>
          </cell>
          <cell r="K290">
            <v>0</v>
          </cell>
          <cell r="L290">
            <v>0</v>
          </cell>
          <cell r="M290">
            <v>723581097.19939995</v>
          </cell>
        </row>
        <row r="291">
          <cell r="A291" t="str">
            <v>GMNA</v>
          </cell>
          <cell r="B291" t="str">
            <v>DC</v>
          </cell>
          <cell r="C291">
            <v>36571</v>
          </cell>
          <cell r="D291">
            <v>36571</v>
          </cell>
          <cell r="E291">
            <v>309527.45</v>
          </cell>
          <cell r="F291">
            <v>312862.78999999998</v>
          </cell>
          <cell r="G291">
            <v>112867.54000000001</v>
          </cell>
          <cell r="H291">
            <v>82828.070000000007</v>
          </cell>
          <cell r="I291">
            <v>0</v>
          </cell>
          <cell r="J291">
            <v>36.65</v>
          </cell>
          <cell r="K291">
            <v>0</v>
          </cell>
          <cell r="L291">
            <v>0</v>
          </cell>
          <cell r="M291">
            <v>11344181.042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Input"/>
      <sheetName val="ABS Deals Summary"/>
      <sheetName val="Tables"/>
      <sheetName val="Exhibits 2"/>
      <sheetName val="For Pipeline"/>
      <sheetName val="Tables (2)"/>
      <sheetName val="List"/>
      <sheetName val="Sheet1"/>
      <sheetName val="ABS Database 2012 +"/>
      <sheetName val="Sheet2"/>
      <sheetName val="Sheet3"/>
      <sheetName val="Custom Tables"/>
      <sheetName val="Cust Table Ref"/>
      <sheetName val="Pivot"/>
      <sheetName val="BBG Formulas"/>
      <sheetName val="Parent Companies"/>
      <sheetName val="Sheet2 (2)"/>
    </sheetNames>
    <sheetDataSet>
      <sheetData sheetId="0" refreshError="1">
        <row r="3">
          <cell r="B3" t="str">
            <v>BofAML ID (Bloomberg)</v>
          </cell>
          <cell r="C3" t="str">
            <v>Deal Name</v>
          </cell>
          <cell r="D3" t="str">
            <v>Issuer</v>
          </cell>
          <cell r="E3" t="str">
            <v>Class</v>
          </cell>
          <cell r="F3" t="str">
            <v>Class Category</v>
          </cell>
          <cell r="G3" t="str">
            <v>Tranche Size</v>
          </cell>
          <cell r="H3" t="str">
            <v>Class WAL</v>
          </cell>
          <cell r="I3" t="str">
            <v>Moody's Rating</v>
          </cell>
          <cell r="J3" t="str">
            <v>S&amp;P Rating</v>
          </cell>
          <cell r="K3" t="str">
            <v>Fitch Rating</v>
          </cell>
          <cell r="L3" t="str">
            <v>DBRS Rating</v>
          </cell>
          <cell r="M3" t="str">
            <v>Kroll</v>
          </cell>
          <cell r="N3" t="str">
            <v>Rating 1</v>
          </cell>
          <cell r="O3" t="str">
            <v>Rating 2</v>
          </cell>
          <cell r="P3" t="str">
            <v>Status</v>
          </cell>
          <cell r="Q3" t="str">
            <v>Parent Bond</v>
          </cell>
          <cell r="R3" t="str">
            <v>Public/ 144A</v>
          </cell>
          <cell r="S3" t="str">
            <v>FX/FL</v>
          </cell>
          <cell r="T3" t="str">
            <v>Benchmark</v>
          </cell>
          <cell r="U3" t="str">
            <v>Class Guidance</v>
          </cell>
          <cell r="V3" t="str">
            <v>Class Spread</v>
          </cell>
          <cell r="W3" t="str">
            <v>Class Coupon</v>
          </cell>
          <cell r="X3" t="str">
            <v>Class Yield</v>
          </cell>
          <cell r="Y3" t="str">
            <v>Asset Class 1</v>
          </cell>
          <cell r="Z3" t="str">
            <v>Asset Class 2</v>
          </cell>
          <cell r="AA3" t="str">
            <v>Asset Class 3</v>
          </cell>
          <cell r="AB3" t="str">
            <v>Triple-A WA Spread</v>
          </cell>
          <cell r="AC3" t="str">
            <v>Triple-A WA Coupon</v>
          </cell>
          <cell r="AD3" t="str">
            <v>Lead Left</v>
          </cell>
          <cell r="AE3" t="str">
            <v>Joint Lead 1</v>
          </cell>
          <cell r="AF3" t="str">
            <v>Joint Lead 2</v>
          </cell>
          <cell r="AG3" t="str">
            <v>Joint Lead 3</v>
          </cell>
          <cell r="AH3" t="str">
            <v>Joint Lead 4</v>
          </cell>
          <cell r="AI3" t="str">
            <v>Co-Manager 1</v>
          </cell>
          <cell r="AJ3" t="str">
            <v>Co-Manager 2</v>
          </cell>
          <cell r="AK3" t="str">
            <v>Co-Manager 3</v>
          </cell>
          <cell r="AL3" t="str">
            <v>Co-Manager 4</v>
          </cell>
          <cell r="AM3" t="str">
            <v>Co-Manager 5</v>
          </cell>
          <cell r="AN3" t="str">
            <v>Co-Manager 6</v>
          </cell>
          <cell r="AO3" t="str">
            <v>Co-Manager 7</v>
          </cell>
          <cell r="AP3" t="str">
            <v>BofAML Role</v>
          </cell>
          <cell r="AQ3" t="str">
            <v>Bank / Non-Bank</v>
          </cell>
          <cell r="AR3" t="str">
            <v>Upsize?</v>
          </cell>
          <cell r="AS3" t="str">
            <v>Pricing Month</v>
          </cell>
          <cell r="AT3" t="str">
            <v>Pricing Quarter</v>
          </cell>
          <cell r="AU3" t="str">
            <v>Pricing Year</v>
          </cell>
          <cell r="AV3" t="str">
            <v>Pricing Half</v>
          </cell>
          <cell r="AW3" t="str">
            <v>Pricing MonthYear</v>
          </cell>
          <cell r="AX3" t="str">
            <v>Pricing QuarterYear</v>
          </cell>
          <cell r="AY3" t="str">
            <v>Pricing Date</v>
          </cell>
          <cell r="AZ3" t="str">
            <v>WAL Bucket</v>
          </cell>
          <cell r="BA3" t="str">
            <v>UW Filter</v>
          </cell>
          <cell r="BB3" t="str">
            <v>Place in Stack</v>
          </cell>
          <cell r="BC3" t="str">
            <v>x</v>
          </cell>
          <cell r="BD3" t="str">
            <v>Place in Stack</v>
          </cell>
          <cell r="BE3" t="str">
            <v>x</v>
          </cell>
          <cell r="BF3" t="str">
            <v>Deal ID</v>
          </cell>
          <cell r="BG3" t="str">
            <v>Class ID</v>
          </cell>
        </row>
        <row r="4">
          <cell r="B4" t="str">
            <v>CNHMT 2011-1A A Mtge</v>
          </cell>
          <cell r="C4" t="str">
            <v>CNHMT 2011-1</v>
          </cell>
          <cell r="D4" t="str">
            <v>CNH</v>
          </cell>
          <cell r="E4" t="str">
            <v>A</v>
          </cell>
          <cell r="F4" t="str">
            <v>A</v>
          </cell>
          <cell r="G4">
            <v>200000000</v>
          </cell>
          <cell r="H4">
            <v>1.91</v>
          </cell>
          <cell r="I4" t="str">
            <v>Aaa</v>
          </cell>
          <cell r="J4" t="str">
            <v>N/A</v>
          </cell>
          <cell r="K4" t="str">
            <v>N/A</v>
          </cell>
          <cell r="L4" t="str">
            <v>AAA</v>
          </cell>
          <cell r="M4" t="str">
            <v>N/A</v>
          </cell>
          <cell r="N4" t="str">
            <v>Non-Money-Market</v>
          </cell>
          <cell r="O4" t="str">
            <v>Triple-A</v>
          </cell>
          <cell r="P4" t="str">
            <v>Sold to Market</v>
          </cell>
          <cell r="Q4" t="str">
            <v>N/A</v>
          </cell>
          <cell r="R4" t="str">
            <v>144A</v>
          </cell>
          <cell r="S4" t="str">
            <v>FL</v>
          </cell>
          <cell r="T4" t="str">
            <v>1-month LIBOR</v>
          </cell>
          <cell r="U4" t="str">
            <v>+85-90</v>
          </cell>
          <cell r="V4">
            <v>80</v>
          </cell>
          <cell r="W4">
            <v>1.06E-2</v>
          </cell>
          <cell r="X4" t="str">
            <v>N/A</v>
          </cell>
          <cell r="Y4" t="str">
            <v>Equipment</v>
          </cell>
          <cell r="Z4" t="str">
            <v>Floorplan</v>
          </cell>
          <cell r="AA4" t="str">
            <v>Equipment Floorplan</v>
          </cell>
          <cell r="AB4">
            <v>80</v>
          </cell>
          <cell r="AC4">
            <v>1.06E-2</v>
          </cell>
          <cell r="AD4" t="str">
            <v>C</v>
          </cell>
          <cell r="AE4" t="str">
            <v>DB</v>
          </cell>
          <cell r="AF4" t="str">
            <v>--</v>
          </cell>
          <cell r="AG4" t="str">
            <v>--</v>
          </cell>
          <cell r="AH4" t="str">
            <v>--</v>
          </cell>
          <cell r="AI4" t="str">
            <v>--</v>
          </cell>
          <cell r="AJ4" t="str">
            <v>--</v>
          </cell>
          <cell r="AK4" t="str">
            <v>--</v>
          </cell>
          <cell r="AL4" t="str">
            <v>--</v>
          </cell>
          <cell r="AM4" t="str">
            <v>--</v>
          </cell>
          <cell r="AN4" t="str">
            <v>--</v>
          </cell>
          <cell r="AO4" t="str">
            <v>--</v>
          </cell>
          <cell r="AP4" t="str">
            <v>None</v>
          </cell>
          <cell r="AQ4" t="str">
            <v>Non-Bank</v>
          </cell>
          <cell r="AR4" t="str">
            <v>No</v>
          </cell>
          <cell r="AS4">
            <v>1</v>
          </cell>
          <cell r="AT4">
            <v>1</v>
          </cell>
          <cell r="AU4">
            <v>2011</v>
          </cell>
          <cell r="AV4">
            <v>1</v>
          </cell>
          <cell r="AW4">
            <v>40544</v>
          </cell>
          <cell r="AX4" t="str">
            <v>Q1 2011</v>
          </cell>
          <cell r="AY4">
            <v>40554</v>
          </cell>
          <cell r="AZ4">
            <v>2</v>
          </cell>
          <cell r="BA4" t="str">
            <v/>
          </cell>
          <cell r="BB4" t="str">
            <v>Senior</v>
          </cell>
          <cell r="BC4">
            <v>0</v>
          </cell>
          <cell r="BD4" t="str">
            <v>Senior</v>
          </cell>
          <cell r="BE4">
            <v>0</v>
          </cell>
          <cell r="BF4">
            <v>1</v>
          </cell>
          <cell r="BG4">
            <v>1</v>
          </cell>
        </row>
        <row r="5">
          <cell r="B5" t="str">
            <v>CNHMT 2011-1A B Mtge</v>
          </cell>
          <cell r="C5" t="str">
            <v>CNHMT 2011-1</v>
          </cell>
          <cell r="D5" t="str">
            <v>CNH</v>
          </cell>
          <cell r="E5" t="str">
            <v>B</v>
          </cell>
          <cell r="F5" t="str">
            <v>B</v>
          </cell>
          <cell r="G5">
            <v>20000000</v>
          </cell>
          <cell r="H5">
            <v>1.91</v>
          </cell>
          <cell r="I5" t="str">
            <v>A2</v>
          </cell>
          <cell r="J5" t="str">
            <v>N/A</v>
          </cell>
          <cell r="K5" t="str">
            <v>N/A</v>
          </cell>
          <cell r="L5" t="str">
            <v>A</v>
          </cell>
          <cell r="M5" t="str">
            <v>N/A</v>
          </cell>
          <cell r="N5" t="str">
            <v>Non-Money-Market</v>
          </cell>
          <cell r="O5" t="str">
            <v>Single-A</v>
          </cell>
          <cell r="P5" t="str">
            <v>Sold to Market</v>
          </cell>
          <cell r="Q5" t="str">
            <v>N/A</v>
          </cell>
          <cell r="R5" t="str">
            <v>144A</v>
          </cell>
          <cell r="S5" t="str">
            <v>FL</v>
          </cell>
          <cell r="T5" t="str">
            <v>1-month LIBOR</v>
          </cell>
          <cell r="U5" t="str">
            <v>+175-185</v>
          </cell>
          <cell r="V5">
            <v>165</v>
          </cell>
          <cell r="W5">
            <v>1.9099999999999999E-2</v>
          </cell>
          <cell r="X5" t="str">
            <v>N/A</v>
          </cell>
          <cell r="Y5" t="str">
            <v>Equipment</v>
          </cell>
          <cell r="Z5" t="str">
            <v>Floorplan</v>
          </cell>
          <cell r="AA5" t="str">
            <v>Equipment Floorplan</v>
          </cell>
          <cell r="AB5" t="str">
            <v>N/A</v>
          </cell>
          <cell r="AC5" t="str">
            <v>N/A</v>
          </cell>
          <cell r="AD5" t="str">
            <v>C</v>
          </cell>
          <cell r="AE5" t="str">
            <v>DB</v>
          </cell>
          <cell r="AF5" t="str">
            <v>--</v>
          </cell>
          <cell r="AG5" t="str">
            <v>--</v>
          </cell>
          <cell r="AH5" t="str">
            <v>--</v>
          </cell>
          <cell r="AI5" t="str">
            <v>--</v>
          </cell>
          <cell r="AJ5" t="str">
            <v>--</v>
          </cell>
          <cell r="AK5" t="str">
            <v>--</v>
          </cell>
          <cell r="AL5" t="str">
            <v>--</v>
          </cell>
          <cell r="AM5" t="str">
            <v>--</v>
          </cell>
          <cell r="AN5" t="str">
            <v>--</v>
          </cell>
          <cell r="AO5" t="str">
            <v>--</v>
          </cell>
          <cell r="AP5" t="str">
            <v>None</v>
          </cell>
          <cell r="AQ5" t="str">
            <v>Non-Bank</v>
          </cell>
          <cell r="AR5" t="str">
            <v>No</v>
          </cell>
          <cell r="AS5">
            <v>1</v>
          </cell>
          <cell r="AT5">
            <v>1</v>
          </cell>
          <cell r="AU5">
            <v>2011</v>
          </cell>
          <cell r="AV5">
            <v>1</v>
          </cell>
          <cell r="AW5">
            <v>40544</v>
          </cell>
          <cell r="AX5" t="str">
            <v>Q1 2011</v>
          </cell>
          <cell r="AY5">
            <v>40554</v>
          </cell>
          <cell r="AZ5">
            <v>2</v>
          </cell>
          <cell r="BA5" t="str">
            <v/>
          </cell>
          <cell r="BB5" t="str">
            <v>Sub</v>
          </cell>
          <cell r="BC5">
            <v>0</v>
          </cell>
          <cell r="BD5" t="str">
            <v>Sub</v>
          </cell>
          <cell r="BE5">
            <v>0</v>
          </cell>
          <cell r="BF5">
            <v>1</v>
          </cell>
          <cell r="BG5">
            <v>2</v>
          </cell>
        </row>
        <row r="6">
          <cell r="B6" t="str">
            <v>AMOT 2011-1 A1 Mtge</v>
          </cell>
          <cell r="C6" t="str">
            <v>AMOT 2011-1</v>
          </cell>
          <cell r="D6" t="str">
            <v>Ally Bank</v>
          </cell>
          <cell r="E6" t="str">
            <v>A-1</v>
          </cell>
          <cell r="F6" t="str">
            <v>A</v>
          </cell>
          <cell r="G6">
            <v>500000000</v>
          </cell>
          <cell r="H6">
            <v>2.99</v>
          </cell>
          <cell r="I6" t="str">
            <v>Aaa</v>
          </cell>
          <cell r="J6" t="str">
            <v>AAA</v>
          </cell>
          <cell r="K6" t="str">
            <v>N/A</v>
          </cell>
          <cell r="L6" t="str">
            <v>N/A</v>
          </cell>
          <cell r="M6" t="str">
            <v>N/A</v>
          </cell>
          <cell r="N6" t="str">
            <v>Non-Money-Market</v>
          </cell>
          <cell r="O6" t="str">
            <v>Triple-A</v>
          </cell>
          <cell r="P6" t="str">
            <v>Sold to Market</v>
          </cell>
          <cell r="Q6" t="str">
            <v>N/A</v>
          </cell>
          <cell r="R6" t="str">
            <v>Public</v>
          </cell>
          <cell r="S6" t="str">
            <v>FL</v>
          </cell>
          <cell r="T6" t="str">
            <v>1-month LIBOR</v>
          </cell>
          <cell r="U6" t="str">
            <v>High +80-90</v>
          </cell>
          <cell r="V6">
            <v>87</v>
          </cell>
          <cell r="W6">
            <v>1.1299999999999999E-2</v>
          </cell>
          <cell r="X6" t="str">
            <v>N/A</v>
          </cell>
          <cell r="Y6" t="str">
            <v>Auto</v>
          </cell>
          <cell r="Z6" t="str">
            <v>Floorplan</v>
          </cell>
          <cell r="AA6" t="str">
            <v>Auto Floorplan</v>
          </cell>
          <cell r="AB6">
            <v>87</v>
          </cell>
          <cell r="AC6">
            <v>1.7419999999999998E-2</v>
          </cell>
          <cell r="AD6" t="str">
            <v>BofAML</v>
          </cell>
          <cell r="AE6" t="str">
            <v>CS</v>
          </cell>
          <cell r="AF6" t="str">
            <v>DB</v>
          </cell>
          <cell r="AG6" t="str">
            <v>--</v>
          </cell>
          <cell r="AH6" t="str">
            <v>--</v>
          </cell>
          <cell r="AI6" t="str">
            <v>BMO</v>
          </cell>
          <cell r="AJ6" t="str">
            <v>MS</v>
          </cell>
          <cell r="AK6" t="str">
            <v>RBC</v>
          </cell>
          <cell r="AL6" t="str">
            <v>Scotia</v>
          </cell>
          <cell r="AM6" t="str">
            <v>SG</v>
          </cell>
          <cell r="AN6" t="str">
            <v>--</v>
          </cell>
          <cell r="AO6" t="str">
            <v>--</v>
          </cell>
          <cell r="AP6" t="str">
            <v>LL</v>
          </cell>
          <cell r="AQ6" t="str">
            <v>Bank</v>
          </cell>
          <cell r="AR6" t="str">
            <v>No</v>
          </cell>
          <cell r="AS6">
            <v>1</v>
          </cell>
          <cell r="AT6">
            <v>1</v>
          </cell>
          <cell r="AU6">
            <v>2011</v>
          </cell>
          <cell r="AV6">
            <v>1</v>
          </cell>
          <cell r="AW6">
            <v>40544</v>
          </cell>
          <cell r="AX6" t="str">
            <v>Q1 2011</v>
          </cell>
          <cell r="AY6">
            <v>40556</v>
          </cell>
          <cell r="AZ6">
            <v>3</v>
          </cell>
          <cell r="BA6" t="str">
            <v>BofAML</v>
          </cell>
          <cell r="BB6" t="str">
            <v>Senior</v>
          </cell>
          <cell r="BC6">
            <v>0</v>
          </cell>
          <cell r="BD6" t="str">
            <v>Senior</v>
          </cell>
          <cell r="BE6">
            <v>0</v>
          </cell>
          <cell r="BF6">
            <v>2</v>
          </cell>
          <cell r="BG6">
            <v>1</v>
          </cell>
        </row>
        <row r="7">
          <cell r="B7" t="str">
            <v>AMOT 2011-1 A2 Mtge</v>
          </cell>
          <cell r="C7" t="str">
            <v>AMOT 2011-1</v>
          </cell>
          <cell r="D7" t="str">
            <v>Ally Bank</v>
          </cell>
          <cell r="E7" t="str">
            <v>A-2</v>
          </cell>
          <cell r="F7" t="str">
            <v>A</v>
          </cell>
          <cell r="G7">
            <v>750000000</v>
          </cell>
          <cell r="H7">
            <v>2.99</v>
          </cell>
          <cell r="I7" t="str">
            <v>Aaa</v>
          </cell>
          <cell r="J7" t="str">
            <v>AAA</v>
          </cell>
          <cell r="K7" t="str">
            <v>N/A</v>
          </cell>
          <cell r="L7" t="str">
            <v>N/A</v>
          </cell>
          <cell r="M7" t="str">
            <v>N/A</v>
          </cell>
          <cell r="N7" t="str">
            <v>Non-Money-Market</v>
          </cell>
          <cell r="O7" t="str">
            <v>Triple-A</v>
          </cell>
          <cell r="P7" t="str">
            <v>Sold to Market</v>
          </cell>
          <cell r="Q7" t="str">
            <v>N/A</v>
          </cell>
          <cell r="R7" t="str">
            <v>Public</v>
          </cell>
          <cell r="S7" t="str">
            <v>FX</v>
          </cell>
          <cell r="T7" t="str">
            <v>Int. SWAPS</v>
          </cell>
          <cell r="U7" t="str">
            <v>+80-90</v>
          </cell>
          <cell r="V7">
            <v>87</v>
          </cell>
          <cell r="W7">
            <v>2.1499999999999998E-2</v>
          </cell>
          <cell r="X7" t="str">
            <v>N/A</v>
          </cell>
          <cell r="Y7" t="str">
            <v>Auto</v>
          </cell>
          <cell r="Z7" t="str">
            <v>Floorplan</v>
          </cell>
          <cell r="AA7" t="str">
            <v>Auto Floorplan</v>
          </cell>
          <cell r="AB7">
            <v>87</v>
          </cell>
          <cell r="AC7">
            <v>1.7419999999999998E-2</v>
          </cell>
          <cell r="AD7" t="str">
            <v>BofAML</v>
          </cell>
          <cell r="AE7" t="str">
            <v>CS</v>
          </cell>
          <cell r="AF7" t="str">
            <v>DB</v>
          </cell>
          <cell r="AG7" t="str">
            <v>--</v>
          </cell>
          <cell r="AH7" t="str">
            <v>--</v>
          </cell>
          <cell r="AI7" t="str">
            <v>BMO</v>
          </cell>
          <cell r="AJ7" t="str">
            <v>MS</v>
          </cell>
          <cell r="AK7" t="str">
            <v>RBC</v>
          </cell>
          <cell r="AL7" t="str">
            <v>Scotia</v>
          </cell>
          <cell r="AM7" t="str">
            <v>SG</v>
          </cell>
          <cell r="AN7" t="str">
            <v>--</v>
          </cell>
          <cell r="AO7" t="str">
            <v>--</v>
          </cell>
          <cell r="AP7" t="str">
            <v>LL</v>
          </cell>
          <cell r="AQ7" t="str">
            <v>Bank</v>
          </cell>
          <cell r="AR7" t="str">
            <v>No</v>
          </cell>
          <cell r="AS7">
            <v>1</v>
          </cell>
          <cell r="AT7">
            <v>1</v>
          </cell>
          <cell r="AU7">
            <v>2011</v>
          </cell>
          <cell r="AV7">
            <v>1</v>
          </cell>
          <cell r="AW7">
            <v>40544</v>
          </cell>
          <cell r="AX7" t="str">
            <v>Q1 2011</v>
          </cell>
          <cell r="AY7">
            <v>40556</v>
          </cell>
          <cell r="AZ7">
            <v>3</v>
          </cell>
          <cell r="BA7" t="str">
            <v>BofAML</v>
          </cell>
          <cell r="BB7" t="str">
            <v>Senior</v>
          </cell>
          <cell r="BC7">
            <v>0</v>
          </cell>
          <cell r="BD7" t="str">
            <v>Senior</v>
          </cell>
          <cell r="BE7">
            <v>0</v>
          </cell>
          <cell r="BF7">
            <v>2</v>
          </cell>
          <cell r="BG7">
            <v>2</v>
          </cell>
        </row>
        <row r="8">
          <cell r="B8" t="str">
            <v>AMOT 2011-1 B Mtge</v>
          </cell>
          <cell r="C8" t="str">
            <v>AMOT 2011-1</v>
          </cell>
          <cell r="D8" t="str">
            <v>Ally Bank</v>
          </cell>
          <cell r="E8" t="str">
            <v>B</v>
          </cell>
          <cell r="F8" t="str">
            <v>B</v>
          </cell>
          <cell r="G8">
            <v>114890000</v>
          </cell>
          <cell r="H8">
            <v>2.99</v>
          </cell>
          <cell r="I8" t="str">
            <v>Aa2</v>
          </cell>
          <cell r="J8" t="str">
            <v>A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on-Money-Market</v>
          </cell>
          <cell r="O8" t="str">
            <v>Double-A</v>
          </cell>
          <cell r="P8" t="str">
            <v>Sold to Market</v>
          </cell>
          <cell r="Q8" t="str">
            <v>N/A</v>
          </cell>
          <cell r="R8" t="str">
            <v>144A</v>
          </cell>
          <cell r="S8" t="str">
            <v>FL</v>
          </cell>
          <cell r="T8" t="str">
            <v>1-month LIBOR</v>
          </cell>
          <cell r="U8" t="str">
            <v>N/A</v>
          </cell>
          <cell r="V8">
            <v>115</v>
          </cell>
          <cell r="W8">
            <v>1.41E-2</v>
          </cell>
          <cell r="X8" t="str">
            <v>N/A</v>
          </cell>
          <cell r="Y8" t="str">
            <v>Auto</v>
          </cell>
          <cell r="Z8" t="str">
            <v>Floorplan</v>
          </cell>
          <cell r="AA8" t="str">
            <v>Auto Floorplan</v>
          </cell>
          <cell r="AB8" t="str">
            <v>N/A</v>
          </cell>
          <cell r="AC8" t="str">
            <v>N/A</v>
          </cell>
          <cell r="AD8" t="str">
            <v>BofAML</v>
          </cell>
          <cell r="AE8" t="str">
            <v>CS</v>
          </cell>
          <cell r="AF8" t="str">
            <v>DB</v>
          </cell>
          <cell r="AG8" t="str">
            <v>--</v>
          </cell>
          <cell r="AH8" t="str">
            <v>--</v>
          </cell>
          <cell r="AI8" t="str">
            <v>BMO</v>
          </cell>
          <cell r="AJ8" t="str">
            <v>MS</v>
          </cell>
          <cell r="AK8" t="str">
            <v>RBC</v>
          </cell>
          <cell r="AL8" t="str">
            <v>Scotia</v>
          </cell>
          <cell r="AM8" t="str">
            <v>SG</v>
          </cell>
          <cell r="AN8" t="str">
            <v>--</v>
          </cell>
          <cell r="AO8" t="str">
            <v>--</v>
          </cell>
          <cell r="AP8" t="str">
            <v>LL</v>
          </cell>
          <cell r="AQ8" t="str">
            <v>Bank</v>
          </cell>
          <cell r="AR8" t="str">
            <v>No</v>
          </cell>
          <cell r="AS8">
            <v>1</v>
          </cell>
          <cell r="AT8">
            <v>1</v>
          </cell>
          <cell r="AU8">
            <v>2011</v>
          </cell>
          <cell r="AV8">
            <v>1</v>
          </cell>
          <cell r="AW8">
            <v>40544</v>
          </cell>
          <cell r="AX8" t="str">
            <v>Q1 2011</v>
          </cell>
          <cell r="AY8">
            <v>40556</v>
          </cell>
          <cell r="AZ8">
            <v>3</v>
          </cell>
          <cell r="BA8" t="str">
            <v>BofAML</v>
          </cell>
          <cell r="BB8" t="str">
            <v>Sub</v>
          </cell>
          <cell r="BC8">
            <v>0</v>
          </cell>
          <cell r="BD8" t="str">
            <v>Sub</v>
          </cell>
          <cell r="BE8">
            <v>0</v>
          </cell>
          <cell r="BF8">
            <v>2</v>
          </cell>
          <cell r="BG8">
            <v>3</v>
          </cell>
        </row>
        <row r="9">
          <cell r="B9" t="str">
            <v>AMOT 2011-1 C Mtge</v>
          </cell>
          <cell r="C9" t="str">
            <v>AMOT 2011-1</v>
          </cell>
          <cell r="D9" t="str">
            <v>Ally Bank</v>
          </cell>
          <cell r="E9" t="str">
            <v>C</v>
          </cell>
          <cell r="F9" t="str">
            <v>C</v>
          </cell>
          <cell r="G9">
            <v>87316000</v>
          </cell>
          <cell r="H9">
            <v>2.99</v>
          </cell>
          <cell r="I9" t="str">
            <v>A1</v>
          </cell>
          <cell r="J9" t="str">
            <v>A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on-Money-Market</v>
          </cell>
          <cell r="O9" t="str">
            <v>Single-A</v>
          </cell>
          <cell r="P9" t="str">
            <v>Sold to Market</v>
          </cell>
          <cell r="Q9" t="str">
            <v>N/A</v>
          </cell>
          <cell r="R9" t="str">
            <v>144A</v>
          </cell>
          <cell r="S9" t="str">
            <v>FL</v>
          </cell>
          <cell r="T9" t="str">
            <v>1-month LIBOR</v>
          </cell>
          <cell r="U9" t="str">
            <v>N/A</v>
          </cell>
          <cell r="V9">
            <v>170</v>
          </cell>
          <cell r="W9">
            <v>1.9599999999999999E-2</v>
          </cell>
          <cell r="X9" t="str">
            <v>N/A</v>
          </cell>
          <cell r="Y9" t="str">
            <v>Auto</v>
          </cell>
          <cell r="Z9" t="str">
            <v>Floorplan</v>
          </cell>
          <cell r="AA9" t="str">
            <v>Auto Floorplan</v>
          </cell>
          <cell r="AB9" t="str">
            <v>N/A</v>
          </cell>
          <cell r="AC9" t="str">
            <v>N/A</v>
          </cell>
          <cell r="AD9" t="str">
            <v>BofAML</v>
          </cell>
          <cell r="AE9" t="str">
            <v>CS</v>
          </cell>
          <cell r="AF9" t="str">
            <v>DB</v>
          </cell>
          <cell r="AG9" t="str">
            <v>--</v>
          </cell>
          <cell r="AH9" t="str">
            <v>--</v>
          </cell>
          <cell r="AI9" t="str">
            <v>BMO</v>
          </cell>
          <cell r="AJ9" t="str">
            <v>MS</v>
          </cell>
          <cell r="AK9" t="str">
            <v>RBC</v>
          </cell>
          <cell r="AL9" t="str">
            <v>Scotia</v>
          </cell>
          <cell r="AM9" t="str">
            <v>SG</v>
          </cell>
          <cell r="AN9" t="str">
            <v>--</v>
          </cell>
          <cell r="AO9" t="str">
            <v>--</v>
          </cell>
          <cell r="AP9" t="str">
            <v>LL</v>
          </cell>
          <cell r="AQ9" t="str">
            <v>Bank</v>
          </cell>
          <cell r="AR9" t="str">
            <v>No</v>
          </cell>
          <cell r="AS9">
            <v>1</v>
          </cell>
          <cell r="AT9">
            <v>1</v>
          </cell>
          <cell r="AU9">
            <v>2011</v>
          </cell>
          <cell r="AV9">
            <v>1</v>
          </cell>
          <cell r="AW9">
            <v>40544</v>
          </cell>
          <cell r="AX9" t="str">
            <v>Q1 2011</v>
          </cell>
          <cell r="AY9">
            <v>40556</v>
          </cell>
          <cell r="AZ9">
            <v>3</v>
          </cell>
          <cell r="BA9" t="str">
            <v>BofAML</v>
          </cell>
          <cell r="BB9" t="str">
            <v>Sub</v>
          </cell>
          <cell r="BC9">
            <v>0</v>
          </cell>
          <cell r="BD9" t="str">
            <v>Sub</v>
          </cell>
          <cell r="BE9">
            <v>0</v>
          </cell>
          <cell r="BF9">
            <v>2</v>
          </cell>
          <cell r="BG9">
            <v>4</v>
          </cell>
        </row>
        <row r="10">
          <cell r="B10" t="str">
            <v>AMOT 2011-1 D Mtge</v>
          </cell>
          <cell r="C10" t="str">
            <v>AMOT 2011-1</v>
          </cell>
          <cell r="D10" t="str">
            <v>Ally Bank</v>
          </cell>
          <cell r="E10" t="str">
            <v>D</v>
          </cell>
          <cell r="F10" t="str">
            <v>D</v>
          </cell>
          <cell r="G10">
            <v>91912000</v>
          </cell>
          <cell r="H10">
            <v>2.99</v>
          </cell>
          <cell r="I10" t="str">
            <v>Baa2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on-Money-Market</v>
          </cell>
          <cell r="O10" t="str">
            <v>Triple-B</v>
          </cell>
          <cell r="P10" t="str">
            <v>Not-Offered</v>
          </cell>
          <cell r="Q10" t="str">
            <v>N/A</v>
          </cell>
          <cell r="R10" t="str">
            <v>144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Auto</v>
          </cell>
          <cell r="Z10" t="str">
            <v>Floorplan</v>
          </cell>
          <cell r="AA10" t="str">
            <v>Auto Floorplan</v>
          </cell>
          <cell r="AB10" t="str">
            <v>N/A</v>
          </cell>
          <cell r="AC10" t="str">
            <v>N/A</v>
          </cell>
          <cell r="AD10" t="str">
            <v>BofAML</v>
          </cell>
          <cell r="AE10" t="str">
            <v>CS</v>
          </cell>
          <cell r="AF10" t="str">
            <v>DB</v>
          </cell>
          <cell r="AG10" t="str">
            <v>--</v>
          </cell>
          <cell r="AH10" t="str">
            <v>--</v>
          </cell>
          <cell r="AI10" t="str">
            <v>BMO</v>
          </cell>
          <cell r="AJ10" t="str">
            <v>MS</v>
          </cell>
          <cell r="AK10" t="str">
            <v>RBC</v>
          </cell>
          <cell r="AL10" t="str">
            <v>Scotia</v>
          </cell>
          <cell r="AM10" t="str">
            <v>SG</v>
          </cell>
          <cell r="AN10" t="str">
            <v>--</v>
          </cell>
          <cell r="AO10" t="str">
            <v>--</v>
          </cell>
          <cell r="AP10" t="str">
            <v>LL</v>
          </cell>
          <cell r="AQ10" t="str">
            <v>Bank</v>
          </cell>
          <cell r="AR10" t="str">
            <v>No</v>
          </cell>
          <cell r="AS10">
            <v>1</v>
          </cell>
          <cell r="AT10">
            <v>1</v>
          </cell>
          <cell r="AU10">
            <v>2011</v>
          </cell>
          <cell r="AV10">
            <v>1</v>
          </cell>
          <cell r="AW10">
            <v>40544</v>
          </cell>
          <cell r="AX10" t="str">
            <v>Q1 2011</v>
          </cell>
          <cell r="AY10">
            <v>40556</v>
          </cell>
          <cell r="AZ10">
            <v>3</v>
          </cell>
          <cell r="BA10" t="str">
            <v>BofAML</v>
          </cell>
          <cell r="BB10" t="str">
            <v>Sub</v>
          </cell>
          <cell r="BC10">
            <v>0</v>
          </cell>
          <cell r="BD10" t="str">
            <v>Sub</v>
          </cell>
          <cell r="BE10">
            <v>0</v>
          </cell>
          <cell r="BF10">
            <v>2</v>
          </cell>
          <cell r="BG10">
            <v>5</v>
          </cell>
        </row>
        <row r="11">
          <cell r="B11" t="str">
            <v>872162AF9 Mtge</v>
          </cell>
          <cell r="C11" t="str">
            <v>TAL IV 2011-1</v>
          </cell>
          <cell r="D11" t="str">
            <v>TAL Advantage</v>
          </cell>
          <cell r="E11" t="str">
            <v>A</v>
          </cell>
          <cell r="F11" t="str">
            <v>A</v>
          </cell>
          <cell r="G11">
            <v>174000000</v>
          </cell>
          <cell r="H11">
            <v>5</v>
          </cell>
          <cell r="I11" t="str">
            <v>N/A</v>
          </cell>
          <cell r="J11" t="str">
            <v>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on-Money-Market</v>
          </cell>
          <cell r="O11" t="str">
            <v>Single-A</v>
          </cell>
          <cell r="P11" t="str">
            <v>Sold to Market</v>
          </cell>
          <cell r="Q11" t="str">
            <v>N/A</v>
          </cell>
          <cell r="R11" t="str">
            <v>144A</v>
          </cell>
          <cell r="S11" t="str">
            <v>FX</v>
          </cell>
          <cell r="T11" t="str">
            <v>Int. SWAPS</v>
          </cell>
          <cell r="U11" t="str">
            <v>+250a</v>
          </cell>
          <cell r="V11">
            <v>245</v>
          </cell>
          <cell r="W11">
            <v>4.5999999999999999E-2</v>
          </cell>
          <cell r="X11" t="str">
            <v>N/A</v>
          </cell>
          <cell r="Y11" t="str">
            <v>Other</v>
          </cell>
          <cell r="Z11" t="str">
            <v>Container</v>
          </cell>
          <cell r="AA11" t="str">
            <v>Container</v>
          </cell>
          <cell r="AB11" t="str">
            <v>N/A</v>
          </cell>
          <cell r="AC11" t="str">
            <v>N/A</v>
          </cell>
          <cell r="AD11" t="str">
            <v>WF</v>
          </cell>
          <cell r="AE11" t="str">
            <v>--</v>
          </cell>
          <cell r="AF11" t="str">
            <v>--</v>
          </cell>
          <cell r="AG11" t="str">
            <v>--</v>
          </cell>
          <cell r="AH11" t="str">
            <v>--</v>
          </cell>
          <cell r="AI11" t="str">
            <v>--</v>
          </cell>
          <cell r="AJ11" t="str">
            <v>--</v>
          </cell>
          <cell r="AK11" t="str">
            <v>--</v>
          </cell>
          <cell r="AL11" t="str">
            <v>--</v>
          </cell>
          <cell r="AM11" t="str">
            <v>--</v>
          </cell>
          <cell r="AN11" t="str">
            <v>--</v>
          </cell>
          <cell r="AO11" t="str">
            <v>--</v>
          </cell>
          <cell r="AP11" t="str">
            <v>None</v>
          </cell>
          <cell r="AQ11" t="str">
            <v>Non-Bank</v>
          </cell>
          <cell r="AR11" t="str">
            <v>No</v>
          </cell>
          <cell r="AS11">
            <v>1</v>
          </cell>
          <cell r="AT11">
            <v>1</v>
          </cell>
          <cell r="AU11">
            <v>2011</v>
          </cell>
          <cell r="AV11">
            <v>1</v>
          </cell>
          <cell r="AW11">
            <v>40544</v>
          </cell>
          <cell r="AX11" t="str">
            <v>Q1 2011</v>
          </cell>
          <cell r="AY11">
            <v>40557</v>
          </cell>
          <cell r="AZ11">
            <v>5</v>
          </cell>
          <cell r="BA11" t="str">
            <v/>
          </cell>
          <cell r="BB11" t="str">
            <v>Senior</v>
          </cell>
          <cell r="BC11">
            <v>0</v>
          </cell>
          <cell r="BD11" t="str">
            <v>Senior</v>
          </cell>
          <cell r="BE11">
            <v>0</v>
          </cell>
          <cell r="BF11">
            <v>3</v>
          </cell>
          <cell r="BG11">
            <v>1</v>
          </cell>
        </row>
        <row r="12">
          <cell r="B12" t="str">
            <v>EI546817 Corp</v>
          </cell>
          <cell r="C12" t="str">
            <v>AMR 2011-1</v>
          </cell>
          <cell r="D12" t="str">
            <v>American Airlines</v>
          </cell>
          <cell r="E12" t="str">
            <v>B</v>
          </cell>
          <cell r="F12" t="str">
            <v>B</v>
          </cell>
          <cell r="G12">
            <v>153826000</v>
          </cell>
          <cell r="H12">
            <v>5.4</v>
          </cell>
          <cell r="I12" t="str">
            <v>B1</v>
          </cell>
          <cell r="J12" t="str">
            <v>B+</v>
          </cell>
          <cell r="K12" t="str">
            <v>N/A</v>
          </cell>
          <cell r="L12" t="str">
            <v>N/A</v>
          </cell>
          <cell r="M12" t="str">
            <v>N/A</v>
          </cell>
          <cell r="N12" t="str">
            <v>Non-Money-Market</v>
          </cell>
          <cell r="O12" t="str">
            <v>Single-B</v>
          </cell>
          <cell r="P12" t="str">
            <v>Sold to Market</v>
          </cell>
          <cell r="Q12" t="str">
            <v>N/A</v>
          </cell>
          <cell r="R12" t="str">
            <v>Public</v>
          </cell>
          <cell r="S12" t="str">
            <v>FX</v>
          </cell>
          <cell r="T12" t="str">
            <v>1-month LIBOR</v>
          </cell>
          <cell r="U12" t="str">
            <v>+55</v>
          </cell>
          <cell r="V12">
            <v>55</v>
          </cell>
          <cell r="W12">
            <v>8.0999999999999996E-3</v>
          </cell>
          <cell r="X12" t="str">
            <v>N/A</v>
          </cell>
          <cell r="Y12" t="str">
            <v>Credit Card</v>
          </cell>
          <cell r="Z12" t="str">
            <v>Credit Card</v>
          </cell>
          <cell r="AA12" t="str">
            <v>Credit Card</v>
          </cell>
          <cell r="AB12">
            <v>55</v>
          </cell>
          <cell r="AC12">
            <v>8.0999999999999996E-3</v>
          </cell>
          <cell r="AD12" t="str">
            <v>BofAML</v>
          </cell>
          <cell r="AE12" t="str">
            <v>RBS</v>
          </cell>
          <cell r="AF12" t="str">
            <v>--</v>
          </cell>
          <cell r="AG12" t="str">
            <v>--</v>
          </cell>
          <cell r="AH12" t="str">
            <v>--</v>
          </cell>
          <cell r="AI12" t="str">
            <v>C</v>
          </cell>
          <cell r="AJ12" t="str">
            <v>JPM</v>
          </cell>
          <cell r="AK12" t="str">
            <v>Williams</v>
          </cell>
          <cell r="AL12" t="str">
            <v>--</v>
          </cell>
          <cell r="AM12" t="str">
            <v>--</v>
          </cell>
          <cell r="AN12" t="str">
            <v>--</v>
          </cell>
          <cell r="AO12" t="str">
            <v>--</v>
          </cell>
          <cell r="AP12" t="str">
            <v>LL</v>
          </cell>
          <cell r="AQ12" t="str">
            <v>Non-Bank</v>
          </cell>
          <cell r="AR12" t="str">
            <v>No</v>
          </cell>
          <cell r="AS12">
            <v>1</v>
          </cell>
          <cell r="AT12">
            <v>1</v>
          </cell>
          <cell r="AU12">
            <v>2011</v>
          </cell>
          <cell r="AV12">
            <v>1</v>
          </cell>
          <cell r="AW12">
            <v>40544</v>
          </cell>
          <cell r="AX12" t="str">
            <v>Q1 2011</v>
          </cell>
          <cell r="AY12">
            <v>40563</v>
          </cell>
          <cell r="AZ12">
            <v>3</v>
          </cell>
          <cell r="BA12" t="str">
            <v>BofAML</v>
          </cell>
          <cell r="BB12" t="str">
            <v>Senior</v>
          </cell>
          <cell r="BC12">
            <v>0</v>
          </cell>
          <cell r="BD12" t="str">
            <v>Senior</v>
          </cell>
          <cell r="BE12">
            <v>0</v>
          </cell>
          <cell r="BF12">
            <v>4</v>
          </cell>
          <cell r="BG12">
            <v>1</v>
          </cell>
        </row>
        <row r="13">
          <cell r="B13" t="str">
            <v>EI546821 Corp</v>
          </cell>
          <cell r="C13" t="str">
            <v>AMR 2011-1</v>
          </cell>
          <cell r="D13" t="str">
            <v>American Airlines</v>
          </cell>
          <cell r="E13" t="str">
            <v>A</v>
          </cell>
          <cell r="F13" t="str">
            <v>A</v>
          </cell>
          <cell r="G13">
            <v>503206000</v>
          </cell>
          <cell r="H13">
            <v>6.6</v>
          </cell>
          <cell r="I13" t="str">
            <v>Baa3</v>
          </cell>
          <cell r="J13" t="str">
            <v>BBB-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on-Money-Market</v>
          </cell>
          <cell r="O13" t="str">
            <v>Triple-B</v>
          </cell>
          <cell r="P13" t="str">
            <v>Sold to Market</v>
          </cell>
          <cell r="Q13" t="str">
            <v>N/A</v>
          </cell>
          <cell r="R13" t="str">
            <v>Public</v>
          </cell>
          <cell r="S13" t="str">
            <v>FX</v>
          </cell>
          <cell r="T13" t="str">
            <v>1-month LIBOR</v>
          </cell>
          <cell r="U13" t="str">
            <v>N/A</v>
          </cell>
          <cell r="V13">
            <v>105</v>
          </cell>
          <cell r="W13">
            <v>1.3100000000000001E-2</v>
          </cell>
          <cell r="X13" t="str">
            <v>N/A</v>
          </cell>
          <cell r="Y13" t="str">
            <v>Credit Card</v>
          </cell>
          <cell r="Z13" t="str">
            <v>Credit Card</v>
          </cell>
          <cell r="AA13" t="str">
            <v>Credit Card</v>
          </cell>
          <cell r="AB13" t="str">
            <v>N/A</v>
          </cell>
          <cell r="AC13" t="str">
            <v>N/A</v>
          </cell>
          <cell r="AD13" t="str">
            <v>BofAML</v>
          </cell>
          <cell r="AE13" t="str">
            <v>RBS</v>
          </cell>
          <cell r="AF13" t="str">
            <v>--</v>
          </cell>
          <cell r="AG13" t="str">
            <v>--</v>
          </cell>
          <cell r="AH13" t="str">
            <v>--</v>
          </cell>
          <cell r="AI13" t="str">
            <v>--</v>
          </cell>
          <cell r="AJ13" t="str">
            <v>--</v>
          </cell>
          <cell r="AK13" t="str">
            <v>--</v>
          </cell>
          <cell r="AL13" t="str">
            <v>--</v>
          </cell>
          <cell r="AM13" t="str">
            <v>--</v>
          </cell>
          <cell r="AN13" t="str">
            <v>--</v>
          </cell>
          <cell r="AO13" t="str">
            <v>--</v>
          </cell>
          <cell r="AP13" t="str">
            <v>LL</v>
          </cell>
          <cell r="AQ13" t="str">
            <v>Non-Bank</v>
          </cell>
          <cell r="AR13" t="str">
            <v>No</v>
          </cell>
          <cell r="AS13">
            <v>1</v>
          </cell>
          <cell r="AT13">
            <v>1</v>
          </cell>
          <cell r="AU13">
            <v>2011</v>
          </cell>
          <cell r="AV13">
            <v>1</v>
          </cell>
          <cell r="AW13">
            <v>40544</v>
          </cell>
          <cell r="AX13" t="str">
            <v>Q1 2011</v>
          </cell>
          <cell r="AY13">
            <v>40563</v>
          </cell>
          <cell r="AZ13">
            <v>3</v>
          </cell>
          <cell r="BA13" t="str">
            <v>BofAML</v>
          </cell>
          <cell r="BB13" t="str">
            <v>Sub</v>
          </cell>
          <cell r="BC13">
            <v>0</v>
          </cell>
          <cell r="BD13" t="str">
            <v>Sub</v>
          </cell>
          <cell r="BE13">
            <v>0</v>
          </cell>
          <cell r="BF13">
            <v>4</v>
          </cell>
          <cell r="BG13">
            <v>2</v>
          </cell>
        </row>
        <row r="14">
          <cell r="B14" t="str">
            <v>GEMNT 2011-1 A Mtge</v>
          </cell>
          <cell r="C14" t="str">
            <v>GEMNT 2011-1</v>
          </cell>
          <cell r="D14" t="str">
            <v>GE</v>
          </cell>
          <cell r="E14" t="str">
            <v>A</v>
          </cell>
          <cell r="F14" t="str">
            <v>A</v>
          </cell>
          <cell r="G14">
            <v>600000000</v>
          </cell>
          <cell r="H14">
            <v>2.97</v>
          </cell>
          <cell r="I14" t="str">
            <v>Aaa</v>
          </cell>
          <cell r="J14" t="str">
            <v>N/A</v>
          </cell>
          <cell r="K14" t="str">
            <v>AAA</v>
          </cell>
          <cell r="L14" t="str">
            <v>N/A</v>
          </cell>
          <cell r="M14" t="str">
            <v>N/A</v>
          </cell>
          <cell r="N14" t="str">
            <v>Non-Money-Market</v>
          </cell>
          <cell r="O14" t="str">
            <v>Triple-A</v>
          </cell>
          <cell r="P14" t="str">
            <v>Sold to Market</v>
          </cell>
          <cell r="Q14" t="str">
            <v>N/A</v>
          </cell>
          <cell r="R14" t="str">
            <v>Public</v>
          </cell>
          <cell r="S14" t="str">
            <v>FL</v>
          </cell>
          <cell r="T14" t="str">
            <v>N/A</v>
          </cell>
          <cell r="U14" t="str">
            <v>N/A</v>
          </cell>
          <cell r="V14">
            <v>210</v>
          </cell>
          <cell r="W14">
            <v>2.3599999999999999E-2</v>
          </cell>
          <cell r="X14" t="str">
            <v>N/A</v>
          </cell>
          <cell r="Y14" t="str">
            <v>Credit Card</v>
          </cell>
          <cell r="Z14" t="str">
            <v>Credit Card</v>
          </cell>
          <cell r="AA14" t="str">
            <v>Credit Card</v>
          </cell>
          <cell r="AB14" t="str">
            <v>N/A</v>
          </cell>
          <cell r="AC14" t="str">
            <v>N/A</v>
          </cell>
          <cell r="AD14" t="str">
            <v>BofAML</v>
          </cell>
          <cell r="AE14" t="str">
            <v>RBS</v>
          </cell>
          <cell r="AF14" t="str">
            <v>--</v>
          </cell>
          <cell r="AG14" t="str">
            <v>--</v>
          </cell>
          <cell r="AH14" t="str">
            <v>--</v>
          </cell>
          <cell r="AI14" t="str">
            <v>--</v>
          </cell>
          <cell r="AJ14" t="str">
            <v>--</v>
          </cell>
          <cell r="AK14" t="str">
            <v>--</v>
          </cell>
          <cell r="AL14" t="str">
            <v>--</v>
          </cell>
          <cell r="AM14" t="str">
            <v>--</v>
          </cell>
          <cell r="AN14" t="str">
            <v>--</v>
          </cell>
          <cell r="AO14" t="str">
            <v>--</v>
          </cell>
          <cell r="AP14" t="str">
            <v>LL</v>
          </cell>
          <cell r="AQ14" t="str">
            <v>Non-Bank</v>
          </cell>
          <cell r="AR14" t="str">
            <v>No</v>
          </cell>
          <cell r="AS14">
            <v>1</v>
          </cell>
          <cell r="AT14">
            <v>1</v>
          </cell>
          <cell r="AU14">
            <v>2011</v>
          </cell>
          <cell r="AV14">
            <v>1</v>
          </cell>
          <cell r="AW14">
            <v>40544</v>
          </cell>
          <cell r="AX14" t="str">
            <v>Q1 2011</v>
          </cell>
          <cell r="AY14">
            <v>40563</v>
          </cell>
          <cell r="AZ14">
            <v>3</v>
          </cell>
          <cell r="BA14" t="str">
            <v>BofAML</v>
          </cell>
          <cell r="BB14" t="str">
            <v>Sub</v>
          </cell>
          <cell r="BC14">
            <v>0</v>
          </cell>
          <cell r="BD14" t="str">
            <v>Sub</v>
          </cell>
          <cell r="BE14">
            <v>0</v>
          </cell>
          <cell r="BF14">
            <v>4</v>
          </cell>
          <cell r="BG14">
            <v>3</v>
          </cell>
        </row>
        <row r="15">
          <cell r="B15" t="str">
            <v>GEMNT 2011-1 B Mtge</v>
          </cell>
          <cell r="C15" t="str">
            <v>GEMNT 2011-1</v>
          </cell>
          <cell r="D15" t="str">
            <v>GE</v>
          </cell>
          <cell r="E15" t="str">
            <v>B</v>
          </cell>
          <cell r="F15" t="str">
            <v>B</v>
          </cell>
          <cell r="G15">
            <v>86557377</v>
          </cell>
          <cell r="H15">
            <v>2.97</v>
          </cell>
          <cell r="I15" t="str">
            <v>A2</v>
          </cell>
          <cell r="J15" t="str">
            <v>N/A</v>
          </cell>
          <cell r="K15" t="str">
            <v>A+</v>
          </cell>
          <cell r="L15" t="str">
            <v>N/A</v>
          </cell>
          <cell r="M15" t="str">
            <v>N/A</v>
          </cell>
          <cell r="N15" t="str">
            <v>Non-Money-Market</v>
          </cell>
          <cell r="O15" t="str">
            <v>Single-A</v>
          </cell>
          <cell r="P15" t="str">
            <v>Not-Offered</v>
          </cell>
          <cell r="Q15" t="str">
            <v>N/A</v>
          </cell>
          <cell r="R15" t="str">
            <v>Public</v>
          </cell>
          <cell r="S15" t="str">
            <v>FL</v>
          </cell>
          <cell r="T15" t="str">
            <v>Int. LIBOR</v>
          </cell>
          <cell r="U15" t="str">
            <v>-1a</v>
          </cell>
          <cell r="V15" t="str">
            <v>-2</v>
          </cell>
          <cell r="W15">
            <v>3.1830000000000001E-3</v>
          </cell>
          <cell r="X15" t="str">
            <v>N/A</v>
          </cell>
          <cell r="Y15" t="str">
            <v>Auto</v>
          </cell>
          <cell r="Z15" t="str">
            <v>Auto Loan</v>
          </cell>
          <cell r="AA15" t="str">
            <v>Auto Loan - Prime</v>
          </cell>
          <cell r="AB15">
            <v>23.992540998115064</v>
          </cell>
          <cell r="AC15">
            <v>1.1908485996515818E-2</v>
          </cell>
          <cell r="AD15" t="str">
            <v>RBS</v>
          </cell>
          <cell r="AE15" t="str">
            <v>BC</v>
          </cell>
          <cell r="AF15" t="str">
            <v>JPM</v>
          </cell>
          <cell r="AG15" t="str">
            <v>--</v>
          </cell>
          <cell r="AH15" t="str">
            <v>--</v>
          </cell>
          <cell r="AI15" t="str">
            <v>C</v>
          </cell>
          <cell r="AJ15" t="str">
            <v>HSBC</v>
          </cell>
          <cell r="AK15" t="str">
            <v>--</v>
          </cell>
          <cell r="AL15" t="str">
            <v>--</v>
          </cell>
          <cell r="AM15" t="str">
            <v>--</v>
          </cell>
          <cell r="AN15" t="str">
            <v>--</v>
          </cell>
          <cell r="AO15" t="str">
            <v>--</v>
          </cell>
          <cell r="AP15" t="str">
            <v>None</v>
          </cell>
          <cell r="AQ15" t="str">
            <v>Non-Bank</v>
          </cell>
          <cell r="AR15" t="str">
            <v>No</v>
          </cell>
          <cell r="AS15">
            <v>1</v>
          </cell>
          <cell r="AT15">
            <v>1</v>
          </cell>
          <cell r="AU15">
            <v>2011</v>
          </cell>
          <cell r="AV15">
            <v>1</v>
          </cell>
          <cell r="AW15">
            <v>40544</v>
          </cell>
          <cell r="AX15" t="str">
            <v>Q1 2011</v>
          </cell>
          <cell r="AY15">
            <v>40563</v>
          </cell>
          <cell r="AZ15">
            <v>0</v>
          </cell>
          <cell r="BA15" t="str">
            <v/>
          </cell>
          <cell r="BB15" t="str">
            <v>Senior</v>
          </cell>
          <cell r="BC15">
            <v>0</v>
          </cell>
          <cell r="BD15" t="str">
            <v>Senior</v>
          </cell>
          <cell r="BE15">
            <v>0</v>
          </cell>
          <cell r="BF15">
            <v>5</v>
          </cell>
          <cell r="BG15">
            <v>1</v>
          </cell>
        </row>
        <row r="16">
          <cell r="B16" t="str">
            <v>GEMNT 2011-1 C Mtge</v>
          </cell>
          <cell r="C16" t="str">
            <v>GEMNT 2011-1</v>
          </cell>
          <cell r="D16" t="str">
            <v>GE</v>
          </cell>
          <cell r="E16" t="str">
            <v>C</v>
          </cell>
          <cell r="F16" t="str">
            <v>C</v>
          </cell>
          <cell r="G16">
            <v>57049180</v>
          </cell>
          <cell r="H16" t="str">
            <v>N/A</v>
          </cell>
          <cell r="I16" t="str">
            <v>Baa2</v>
          </cell>
          <cell r="J16" t="str">
            <v>N/A</v>
          </cell>
          <cell r="K16" t="str">
            <v>BBB+</v>
          </cell>
          <cell r="L16" t="str">
            <v>N/A</v>
          </cell>
          <cell r="M16" t="str">
            <v>N/A</v>
          </cell>
          <cell r="N16" t="str">
            <v>Non-Money-Market</v>
          </cell>
          <cell r="O16" t="str">
            <v>Triple-B</v>
          </cell>
          <cell r="P16" t="str">
            <v>Not-Offered</v>
          </cell>
          <cell r="Q16" t="str">
            <v>N/A</v>
          </cell>
          <cell r="R16" t="str">
            <v>Public</v>
          </cell>
          <cell r="S16" t="str">
            <v>N/A</v>
          </cell>
          <cell r="T16" t="str">
            <v>EDSF</v>
          </cell>
          <cell r="U16" t="str">
            <v>+25a</v>
          </cell>
          <cell r="V16">
            <v>20</v>
          </cell>
          <cell r="W16">
            <v>6.8999999999999999E-3</v>
          </cell>
          <cell r="X16" t="str">
            <v>N/A</v>
          </cell>
          <cell r="Y16" t="str">
            <v>Auto</v>
          </cell>
          <cell r="Z16" t="str">
            <v>Auto Loan</v>
          </cell>
          <cell r="AA16" t="str">
            <v>Auto Loan - Prime</v>
          </cell>
          <cell r="AB16">
            <v>23.992540998115064</v>
          </cell>
          <cell r="AC16">
            <v>1.1908485996515818E-2</v>
          </cell>
          <cell r="AD16" t="str">
            <v>RBS</v>
          </cell>
          <cell r="AE16" t="str">
            <v>BC</v>
          </cell>
          <cell r="AF16" t="str">
            <v>JPM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None</v>
          </cell>
          <cell r="AQ16" t="str">
            <v>Non-Bank</v>
          </cell>
          <cell r="AR16" t="str">
            <v>No</v>
          </cell>
          <cell r="AS16">
            <v>1</v>
          </cell>
          <cell r="AT16">
            <v>1</v>
          </cell>
          <cell r="AU16">
            <v>2011</v>
          </cell>
          <cell r="AV16">
            <v>1</v>
          </cell>
          <cell r="AW16">
            <v>40544</v>
          </cell>
          <cell r="AX16" t="str">
            <v>Q1 2011</v>
          </cell>
          <cell r="AY16">
            <v>40563</v>
          </cell>
          <cell r="AZ16">
            <v>1</v>
          </cell>
          <cell r="BA16" t="str">
            <v/>
          </cell>
          <cell r="BB16" t="str">
            <v>Senior</v>
          </cell>
          <cell r="BC16">
            <v>0</v>
          </cell>
          <cell r="BD16" t="str">
            <v>Senior</v>
          </cell>
          <cell r="BE16">
            <v>0</v>
          </cell>
          <cell r="BF16">
            <v>5</v>
          </cell>
          <cell r="BG16">
            <v>2</v>
          </cell>
        </row>
        <row r="17">
          <cell r="B17" t="str">
            <v>HART 2011-A A1 Mtge</v>
          </cell>
          <cell r="C17" t="str">
            <v>HART 2011-A</v>
          </cell>
          <cell r="D17" t="str">
            <v>Hyundai</v>
          </cell>
          <cell r="E17" t="str">
            <v>A-1</v>
          </cell>
          <cell r="F17" t="str">
            <v>A</v>
          </cell>
          <cell r="G17">
            <v>228000000</v>
          </cell>
          <cell r="H17">
            <v>0.32</v>
          </cell>
          <cell r="I17" t="str">
            <v>P-1</v>
          </cell>
          <cell r="J17" t="str">
            <v>A-1+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Money-Market</v>
          </cell>
          <cell r="O17" t="str">
            <v>Money-Market</v>
          </cell>
          <cell r="P17" t="str">
            <v>Sold to Market</v>
          </cell>
          <cell r="Q17" t="str">
            <v>N/A</v>
          </cell>
          <cell r="R17" t="str">
            <v>Public</v>
          </cell>
          <cell r="S17" t="str">
            <v>FX</v>
          </cell>
          <cell r="T17" t="str">
            <v>Int. SWAPS</v>
          </cell>
          <cell r="U17" t="str">
            <v>+30a</v>
          </cell>
          <cell r="V17">
            <v>23</v>
          </cell>
          <cell r="W17">
            <v>1.1599999999999999E-2</v>
          </cell>
          <cell r="X17" t="str">
            <v>N/A</v>
          </cell>
          <cell r="Y17" t="str">
            <v>Auto</v>
          </cell>
          <cell r="Z17" t="str">
            <v>Auto Loan</v>
          </cell>
          <cell r="AA17" t="str">
            <v>Auto Loan - Prime</v>
          </cell>
          <cell r="AB17">
            <v>23.992540998115064</v>
          </cell>
          <cell r="AC17">
            <v>1.1908485996515818E-2</v>
          </cell>
          <cell r="AD17" t="str">
            <v>RBS</v>
          </cell>
          <cell r="AE17" t="str">
            <v>BC</v>
          </cell>
          <cell r="AF17" t="str">
            <v>JPM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None</v>
          </cell>
          <cell r="AQ17" t="str">
            <v>Non-Bank</v>
          </cell>
          <cell r="AR17" t="str">
            <v>No</v>
          </cell>
          <cell r="AS17">
            <v>1</v>
          </cell>
          <cell r="AT17">
            <v>1</v>
          </cell>
          <cell r="AU17">
            <v>2011</v>
          </cell>
          <cell r="AV17">
            <v>1</v>
          </cell>
          <cell r="AW17">
            <v>40544</v>
          </cell>
          <cell r="AX17" t="str">
            <v>Q1 2011</v>
          </cell>
          <cell r="AY17">
            <v>40563</v>
          </cell>
          <cell r="AZ17">
            <v>2</v>
          </cell>
          <cell r="BA17" t="str">
            <v/>
          </cell>
          <cell r="BB17" t="str">
            <v>Senior</v>
          </cell>
          <cell r="BC17">
            <v>0</v>
          </cell>
          <cell r="BD17" t="str">
            <v>Senior</v>
          </cell>
          <cell r="BE17">
            <v>0</v>
          </cell>
          <cell r="BF17">
            <v>5</v>
          </cell>
          <cell r="BG17">
            <v>3</v>
          </cell>
        </row>
        <row r="18">
          <cell r="B18" t="str">
            <v>HART 2011-A A2 Mtge</v>
          </cell>
          <cell r="C18" t="str">
            <v>HART 2011-A</v>
          </cell>
          <cell r="D18" t="str">
            <v>Hyundai</v>
          </cell>
          <cell r="E18" t="str">
            <v>A-2</v>
          </cell>
          <cell r="F18" t="str">
            <v>A</v>
          </cell>
          <cell r="G18">
            <v>263000000</v>
          </cell>
          <cell r="H18">
            <v>1.1000000000000001</v>
          </cell>
          <cell r="I18" t="str">
            <v>Aaa</v>
          </cell>
          <cell r="J18" t="str">
            <v>AA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on-Money-Market</v>
          </cell>
          <cell r="O18" t="str">
            <v>Triple-A</v>
          </cell>
          <cell r="P18" t="str">
            <v>Sold to Market</v>
          </cell>
          <cell r="Q18" t="str">
            <v>N/A</v>
          </cell>
          <cell r="R18" t="str">
            <v>Public</v>
          </cell>
          <cell r="S18" t="str">
            <v>FX</v>
          </cell>
          <cell r="T18" t="str">
            <v>Int. SWAPS</v>
          </cell>
          <cell r="U18" t="str">
            <v>+40-45</v>
          </cell>
          <cell r="V18">
            <v>33</v>
          </cell>
          <cell r="W18">
            <v>1.78E-2</v>
          </cell>
          <cell r="X18" t="str">
            <v>N/A</v>
          </cell>
          <cell r="Y18" t="str">
            <v>Auto</v>
          </cell>
          <cell r="Z18" t="str">
            <v>Auto Loan</v>
          </cell>
          <cell r="AA18" t="str">
            <v>Auto Loan - Prime</v>
          </cell>
          <cell r="AB18">
            <v>23.992540998115064</v>
          </cell>
          <cell r="AC18">
            <v>1.1908485996515818E-2</v>
          </cell>
          <cell r="AD18" t="str">
            <v>RBS</v>
          </cell>
          <cell r="AE18" t="str">
            <v>BC</v>
          </cell>
          <cell r="AF18" t="str">
            <v>JPM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None</v>
          </cell>
          <cell r="AQ18" t="str">
            <v>Non-Bank</v>
          </cell>
          <cell r="AR18" t="str">
            <v>No</v>
          </cell>
          <cell r="AS18">
            <v>1</v>
          </cell>
          <cell r="AT18">
            <v>1</v>
          </cell>
          <cell r="AU18">
            <v>2011</v>
          </cell>
          <cell r="AV18">
            <v>1</v>
          </cell>
          <cell r="AW18">
            <v>40544</v>
          </cell>
          <cell r="AX18" t="str">
            <v>Q1 2011</v>
          </cell>
          <cell r="AY18">
            <v>40563</v>
          </cell>
          <cell r="AZ18">
            <v>3</v>
          </cell>
          <cell r="BA18" t="str">
            <v/>
          </cell>
          <cell r="BB18" t="str">
            <v>Senior</v>
          </cell>
          <cell r="BC18">
            <v>0</v>
          </cell>
          <cell r="BD18" t="str">
            <v>Senior</v>
          </cell>
          <cell r="BE18">
            <v>0</v>
          </cell>
          <cell r="BF18">
            <v>5</v>
          </cell>
          <cell r="BG18">
            <v>4</v>
          </cell>
        </row>
        <row r="19">
          <cell r="B19" t="str">
            <v>HART 2011-A A3 Mtge</v>
          </cell>
          <cell r="C19" t="str">
            <v>HART 2011-A</v>
          </cell>
          <cell r="D19" t="str">
            <v>Hyundai</v>
          </cell>
          <cell r="E19" t="str">
            <v>A-3</v>
          </cell>
          <cell r="F19" t="str">
            <v>A</v>
          </cell>
          <cell r="G19">
            <v>247000000</v>
          </cell>
          <cell r="H19">
            <v>2.2000000000000002</v>
          </cell>
          <cell r="I19" t="str">
            <v>Aaa</v>
          </cell>
          <cell r="J19" t="str">
            <v>AAA</v>
          </cell>
          <cell r="K19" t="str">
            <v>N/A</v>
          </cell>
          <cell r="L19" t="str">
            <v>N/A</v>
          </cell>
          <cell r="M19" t="str">
            <v>N/A</v>
          </cell>
          <cell r="N19" t="str">
            <v>Non-Money-Market</v>
          </cell>
          <cell r="O19" t="str">
            <v>Triple-A</v>
          </cell>
          <cell r="P19" t="str">
            <v>Sold to Market</v>
          </cell>
          <cell r="Q19" t="str">
            <v>N/A</v>
          </cell>
          <cell r="R19" t="str">
            <v>Public</v>
          </cell>
          <cell r="S19" t="str">
            <v>FX</v>
          </cell>
          <cell r="T19" t="str">
            <v>Int. SWAPS</v>
          </cell>
          <cell r="U19" t="str">
            <v>+80a</v>
          </cell>
          <cell r="V19">
            <v>70</v>
          </cell>
          <cell r="W19">
            <v>2.4500000000000001E-2</v>
          </cell>
          <cell r="X19" t="str">
            <v>N/A</v>
          </cell>
          <cell r="Y19" t="str">
            <v>Auto</v>
          </cell>
          <cell r="Z19" t="str">
            <v>Auto Loan</v>
          </cell>
          <cell r="AA19" t="str">
            <v>Auto Loan - Prime</v>
          </cell>
          <cell r="AB19" t="str">
            <v>N/A</v>
          </cell>
          <cell r="AC19" t="str">
            <v>N/A</v>
          </cell>
          <cell r="AD19" t="str">
            <v>RBS</v>
          </cell>
          <cell r="AE19" t="str">
            <v>BC</v>
          </cell>
          <cell r="AF19" t="str">
            <v>JPM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None</v>
          </cell>
          <cell r="AQ19" t="str">
            <v>Non-Bank</v>
          </cell>
          <cell r="AR19" t="str">
            <v>No</v>
          </cell>
          <cell r="AS19">
            <v>1</v>
          </cell>
          <cell r="AT19">
            <v>1</v>
          </cell>
          <cell r="AU19">
            <v>2011</v>
          </cell>
          <cell r="AV19">
            <v>1</v>
          </cell>
          <cell r="AW19">
            <v>40544</v>
          </cell>
          <cell r="AX19" t="str">
            <v>Q1 2011</v>
          </cell>
          <cell r="AY19">
            <v>40563</v>
          </cell>
          <cell r="AZ19">
            <v>4</v>
          </cell>
          <cell r="BA19" t="str">
            <v/>
          </cell>
          <cell r="BB19" t="str">
            <v>Sub</v>
          </cell>
          <cell r="BC19">
            <v>0</v>
          </cell>
          <cell r="BD19" t="str">
            <v>Sub</v>
          </cell>
          <cell r="BE19">
            <v>0</v>
          </cell>
          <cell r="BF19">
            <v>5</v>
          </cell>
          <cell r="BG19">
            <v>5</v>
          </cell>
        </row>
        <row r="20">
          <cell r="B20" t="str">
            <v>HART 2011-A A4 Mtge</v>
          </cell>
          <cell r="C20" t="str">
            <v>HART 2011-A</v>
          </cell>
          <cell r="D20" t="str">
            <v>Hyundai</v>
          </cell>
          <cell r="E20" t="str">
            <v>A-4</v>
          </cell>
          <cell r="F20" t="str">
            <v>A</v>
          </cell>
          <cell r="G20">
            <v>116600000</v>
          </cell>
          <cell r="H20">
            <v>3.2800000000000002</v>
          </cell>
          <cell r="I20" t="str">
            <v>Aaa</v>
          </cell>
          <cell r="J20" t="str">
            <v>AA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on-Money-Market</v>
          </cell>
          <cell r="O20" t="str">
            <v>Triple-A</v>
          </cell>
          <cell r="P20" t="str">
            <v>Sold to Market</v>
          </cell>
          <cell r="Q20" t="str">
            <v>N/A</v>
          </cell>
          <cell r="R20" t="str">
            <v>Public</v>
          </cell>
          <cell r="S20" t="str">
            <v>FX</v>
          </cell>
          <cell r="T20" t="str">
            <v>Int. SWAPS</v>
          </cell>
          <cell r="U20" t="str">
            <v>+130a</v>
          </cell>
          <cell r="V20">
            <v>110</v>
          </cell>
          <cell r="W20">
            <v>0.03</v>
          </cell>
          <cell r="X20" t="str">
            <v>N/A</v>
          </cell>
          <cell r="Y20" t="str">
            <v>Auto</v>
          </cell>
          <cell r="Z20" t="str">
            <v>Auto Loan</v>
          </cell>
          <cell r="AA20" t="str">
            <v>Auto Loan - Prime</v>
          </cell>
          <cell r="AB20" t="str">
            <v>N/A</v>
          </cell>
          <cell r="AC20" t="str">
            <v>N/A</v>
          </cell>
          <cell r="AD20" t="str">
            <v>RBS</v>
          </cell>
          <cell r="AE20" t="str">
            <v>BC</v>
          </cell>
          <cell r="AF20" t="str">
            <v>JPM</v>
          </cell>
          <cell r="AG20" t="str">
            <v>--</v>
          </cell>
          <cell r="AH20" t="str">
            <v>--</v>
          </cell>
          <cell r="AI20" t="str">
            <v>--</v>
          </cell>
          <cell r="AJ20" t="str">
            <v>--</v>
          </cell>
          <cell r="AK20" t="str">
            <v>--</v>
          </cell>
          <cell r="AL20" t="str">
            <v>--</v>
          </cell>
          <cell r="AM20" t="str">
            <v>--</v>
          </cell>
          <cell r="AN20" t="str">
            <v>--</v>
          </cell>
          <cell r="AO20" t="str">
            <v>--</v>
          </cell>
          <cell r="AP20" t="str">
            <v>None</v>
          </cell>
          <cell r="AQ20" t="str">
            <v>Non-Bank</v>
          </cell>
          <cell r="AR20" t="str">
            <v>No</v>
          </cell>
          <cell r="AS20">
            <v>1</v>
          </cell>
          <cell r="AT20">
            <v>1</v>
          </cell>
          <cell r="AU20">
            <v>2011</v>
          </cell>
          <cell r="AV20">
            <v>1</v>
          </cell>
          <cell r="AW20">
            <v>40544</v>
          </cell>
          <cell r="AX20" t="str">
            <v>Q1 2011</v>
          </cell>
          <cell r="AY20">
            <v>40563</v>
          </cell>
          <cell r="AZ20">
            <v>4</v>
          </cell>
          <cell r="BA20" t="str">
            <v/>
          </cell>
          <cell r="BB20" t="str">
            <v>Sub</v>
          </cell>
          <cell r="BC20">
            <v>0</v>
          </cell>
          <cell r="BD20" t="str">
            <v>Sub</v>
          </cell>
          <cell r="BE20">
            <v>0</v>
          </cell>
          <cell r="BF20">
            <v>5</v>
          </cell>
          <cell r="BG20">
            <v>6</v>
          </cell>
        </row>
        <row r="21">
          <cell r="B21" t="str">
            <v>HART 2011-A B Mtge</v>
          </cell>
          <cell r="C21" t="str">
            <v>HART 2011-A</v>
          </cell>
          <cell r="D21" t="str">
            <v>Hyundai</v>
          </cell>
          <cell r="E21" t="str">
            <v>B</v>
          </cell>
          <cell r="F21" t="str">
            <v>B</v>
          </cell>
          <cell r="G21">
            <v>34030000</v>
          </cell>
          <cell r="H21">
            <v>3.9099999999999997</v>
          </cell>
          <cell r="I21" t="str">
            <v>Aa2</v>
          </cell>
          <cell r="J21" t="str">
            <v>AA</v>
          </cell>
          <cell r="K21" t="str">
            <v>N/A</v>
          </cell>
          <cell r="L21" t="str">
            <v>N/A</v>
          </cell>
          <cell r="M21" t="str">
            <v>N/A</v>
          </cell>
          <cell r="N21" t="str">
            <v>Non-Money-Market</v>
          </cell>
          <cell r="O21" t="str">
            <v>Double-A</v>
          </cell>
          <cell r="P21" t="str">
            <v>Sold to Market</v>
          </cell>
          <cell r="Q21" t="str">
            <v>N/A</v>
          </cell>
          <cell r="R21" t="str">
            <v>Public</v>
          </cell>
          <cell r="S21" t="str">
            <v>FX</v>
          </cell>
          <cell r="T21" t="str">
            <v>Int. LIBOR</v>
          </cell>
          <cell r="U21" t="str">
            <v>N/A</v>
          </cell>
          <cell r="V21">
            <v>6</v>
          </cell>
          <cell r="W21">
            <v>3.5599999999999998E-3</v>
          </cell>
          <cell r="X21" t="str">
            <v>N/A</v>
          </cell>
          <cell r="Y21" t="str">
            <v>Auto</v>
          </cell>
          <cell r="Z21" t="str">
            <v>Auto Loan</v>
          </cell>
          <cell r="AA21" t="str">
            <v>Auto Loan - Subprime</v>
          </cell>
          <cell r="AB21">
            <v>50.069778941241566</v>
          </cell>
          <cell r="AC21">
            <v>1.2033373693901001E-2</v>
          </cell>
          <cell r="AD21" t="str">
            <v>JPM</v>
          </cell>
          <cell r="AE21" t="str">
            <v>--</v>
          </cell>
          <cell r="AF21" t="str">
            <v>--</v>
          </cell>
          <cell r="AG21" t="str">
            <v>--</v>
          </cell>
          <cell r="AH21" t="str">
            <v>--</v>
          </cell>
          <cell r="AI21" t="str">
            <v>--</v>
          </cell>
          <cell r="AJ21" t="str">
            <v>--</v>
          </cell>
          <cell r="AK21" t="str">
            <v>--</v>
          </cell>
          <cell r="AL21" t="str">
            <v>--</v>
          </cell>
          <cell r="AM21" t="str">
            <v>--</v>
          </cell>
          <cell r="AN21" t="str">
            <v>--</v>
          </cell>
          <cell r="AO21" t="str">
            <v>--</v>
          </cell>
          <cell r="AP21" t="str">
            <v>None</v>
          </cell>
          <cell r="AQ21" t="str">
            <v>Bank</v>
          </cell>
          <cell r="AR21" t="str">
            <v>No</v>
          </cell>
          <cell r="AS21">
            <v>1</v>
          </cell>
          <cell r="AT21">
            <v>1</v>
          </cell>
          <cell r="AU21">
            <v>2011</v>
          </cell>
          <cell r="AV21">
            <v>1</v>
          </cell>
          <cell r="AW21">
            <v>40544</v>
          </cell>
          <cell r="AX21" t="str">
            <v>Q1 2011</v>
          </cell>
          <cell r="AY21">
            <v>40564</v>
          </cell>
          <cell r="AZ21">
            <v>0</v>
          </cell>
          <cell r="BA21" t="str">
            <v/>
          </cell>
          <cell r="BB21" t="str">
            <v>Senior</v>
          </cell>
          <cell r="BC21">
            <v>0</v>
          </cell>
          <cell r="BD21" t="str">
            <v>Senior</v>
          </cell>
          <cell r="BE21">
            <v>0</v>
          </cell>
          <cell r="BF21">
            <v>6</v>
          </cell>
          <cell r="BG21">
            <v>1</v>
          </cell>
        </row>
        <row r="22">
          <cell r="B22" t="str">
            <v>HART 2011-A C Mtge</v>
          </cell>
          <cell r="C22" t="str">
            <v>HART 2011-A</v>
          </cell>
          <cell r="D22" t="str">
            <v>Hyundai</v>
          </cell>
          <cell r="E22" t="str">
            <v>C</v>
          </cell>
          <cell r="F22" t="str">
            <v>C</v>
          </cell>
          <cell r="G22">
            <v>32150000</v>
          </cell>
          <cell r="H22">
            <v>4.29</v>
          </cell>
          <cell r="I22" t="str">
            <v>A3</v>
          </cell>
          <cell r="J22" t="str">
            <v>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on-Money-Market</v>
          </cell>
          <cell r="O22" t="str">
            <v>Single-A</v>
          </cell>
          <cell r="P22" t="str">
            <v>Sold to Market</v>
          </cell>
          <cell r="Q22" t="str">
            <v>N/A</v>
          </cell>
          <cell r="R22" t="str">
            <v>Public</v>
          </cell>
          <cell r="S22" t="str">
            <v>FX</v>
          </cell>
          <cell r="T22" t="str">
            <v>EDSF</v>
          </cell>
          <cell r="U22" t="str">
            <v>N/A</v>
          </cell>
          <cell r="V22">
            <v>45</v>
          </cell>
          <cell r="W22">
            <v>9.1000000000000004E-3</v>
          </cell>
          <cell r="X22" t="str">
            <v>N/A</v>
          </cell>
          <cell r="Y22" t="str">
            <v>Auto</v>
          </cell>
          <cell r="Z22" t="str">
            <v>Auto Loan</v>
          </cell>
          <cell r="AA22" t="str">
            <v>Auto Loan - Subprime</v>
          </cell>
          <cell r="AB22">
            <v>50.069778941241566</v>
          </cell>
          <cell r="AC22">
            <v>1.2033373693901001E-2</v>
          </cell>
          <cell r="AD22" t="str">
            <v>JPM</v>
          </cell>
          <cell r="AE22" t="str">
            <v>--</v>
          </cell>
          <cell r="AF22" t="str">
            <v>--</v>
          </cell>
          <cell r="AG22" t="str">
            <v>--</v>
          </cell>
          <cell r="AH22" t="str">
            <v>--</v>
          </cell>
          <cell r="AI22" t="str">
            <v>--</v>
          </cell>
          <cell r="AJ22" t="str">
            <v>--</v>
          </cell>
          <cell r="AK22" t="str">
            <v>--</v>
          </cell>
          <cell r="AL22" t="str">
            <v>--</v>
          </cell>
          <cell r="AM22" t="str">
            <v>--</v>
          </cell>
          <cell r="AN22" t="str">
            <v>--</v>
          </cell>
          <cell r="AO22" t="str">
            <v>--</v>
          </cell>
          <cell r="AP22" t="str">
            <v>None</v>
          </cell>
          <cell r="AQ22" t="str">
            <v>Bank</v>
          </cell>
          <cell r="AR22" t="str">
            <v>No</v>
          </cell>
          <cell r="AS22">
            <v>1</v>
          </cell>
          <cell r="AT22">
            <v>1</v>
          </cell>
          <cell r="AU22">
            <v>2011</v>
          </cell>
          <cell r="AV22">
            <v>1</v>
          </cell>
          <cell r="AW22">
            <v>40544</v>
          </cell>
          <cell r="AX22" t="str">
            <v>Q1 2011</v>
          </cell>
          <cell r="AY22">
            <v>40564</v>
          </cell>
          <cell r="AZ22">
            <v>1</v>
          </cell>
          <cell r="BA22" t="str">
            <v/>
          </cell>
          <cell r="BB22" t="str">
            <v>Senior</v>
          </cell>
          <cell r="BC22">
            <v>0</v>
          </cell>
          <cell r="BD22" t="str">
            <v>Senior</v>
          </cell>
          <cell r="BE22">
            <v>0</v>
          </cell>
          <cell r="BF22">
            <v>6</v>
          </cell>
          <cell r="BG22">
            <v>2</v>
          </cell>
        </row>
        <row r="23">
          <cell r="B23" t="str">
            <v>SCART 2011-WO A1 Mtge</v>
          </cell>
          <cell r="C23" t="str">
            <v>SCART 2011-WO1</v>
          </cell>
          <cell r="D23" t="str">
            <v>Santander</v>
          </cell>
          <cell r="E23" t="str">
            <v>A-1</v>
          </cell>
          <cell r="F23" t="str">
            <v>A</v>
          </cell>
          <cell r="G23">
            <v>153800000</v>
          </cell>
          <cell r="H23">
            <v>0.22</v>
          </cell>
          <cell r="I23" t="str">
            <v>N/A</v>
          </cell>
          <cell r="J23" t="str">
            <v>A-1+</v>
          </cell>
          <cell r="K23" t="str">
            <v>N/A</v>
          </cell>
          <cell r="L23" t="str">
            <v>R-1H</v>
          </cell>
          <cell r="M23" t="str">
            <v>N/A</v>
          </cell>
          <cell r="N23" t="str">
            <v>Money-Market</v>
          </cell>
          <cell r="O23" t="str">
            <v>Money-Market</v>
          </cell>
          <cell r="P23" t="str">
            <v>Sold to Market</v>
          </cell>
          <cell r="Q23" t="str">
            <v>N/A</v>
          </cell>
          <cell r="R23" t="str">
            <v>144A</v>
          </cell>
          <cell r="S23" t="str">
            <v>FX</v>
          </cell>
          <cell r="T23" t="str">
            <v>EDSF</v>
          </cell>
          <cell r="U23" t="str">
            <v>N/A</v>
          </cell>
          <cell r="V23">
            <v>55</v>
          </cell>
          <cell r="W23">
            <v>1.4E-2</v>
          </cell>
          <cell r="X23" t="str">
            <v>N/A</v>
          </cell>
          <cell r="Y23" t="str">
            <v>Auto</v>
          </cell>
          <cell r="Z23" t="str">
            <v>Auto Loan</v>
          </cell>
          <cell r="AA23" t="str">
            <v>Auto Loan - Subprime</v>
          </cell>
          <cell r="AB23">
            <v>50.069778941241566</v>
          </cell>
          <cell r="AC23">
            <v>1.2033373693901001E-2</v>
          </cell>
          <cell r="AD23" t="str">
            <v>JPM</v>
          </cell>
          <cell r="AE23" t="str">
            <v>--</v>
          </cell>
          <cell r="AF23" t="str">
            <v>--</v>
          </cell>
          <cell r="AG23" t="str">
            <v>--</v>
          </cell>
          <cell r="AH23" t="str">
            <v>--</v>
          </cell>
          <cell r="AI23" t="str">
            <v>--</v>
          </cell>
          <cell r="AJ23" t="str">
            <v>--</v>
          </cell>
          <cell r="AK23" t="str">
            <v>--</v>
          </cell>
          <cell r="AL23" t="str">
            <v>--</v>
          </cell>
          <cell r="AM23" t="str">
            <v>--</v>
          </cell>
          <cell r="AN23" t="str">
            <v>--</v>
          </cell>
          <cell r="AO23" t="str">
            <v>--</v>
          </cell>
          <cell r="AP23" t="str">
            <v>None</v>
          </cell>
          <cell r="AQ23" t="str">
            <v>Bank</v>
          </cell>
          <cell r="AR23" t="str">
            <v>No</v>
          </cell>
          <cell r="AS23">
            <v>1</v>
          </cell>
          <cell r="AT23">
            <v>1</v>
          </cell>
          <cell r="AU23">
            <v>2011</v>
          </cell>
          <cell r="AV23">
            <v>1</v>
          </cell>
          <cell r="AW23">
            <v>40544</v>
          </cell>
          <cell r="AX23" t="str">
            <v>Q1 2011</v>
          </cell>
          <cell r="AY23">
            <v>40564</v>
          </cell>
          <cell r="AZ23">
            <v>2</v>
          </cell>
          <cell r="BA23" t="str">
            <v/>
          </cell>
          <cell r="BB23" t="str">
            <v>Senior</v>
          </cell>
          <cell r="BC23">
            <v>0</v>
          </cell>
          <cell r="BD23" t="str">
            <v>Senior</v>
          </cell>
          <cell r="BE23">
            <v>0</v>
          </cell>
          <cell r="BF23">
            <v>6</v>
          </cell>
          <cell r="BG23">
            <v>3</v>
          </cell>
        </row>
        <row r="24">
          <cell r="B24" t="str">
            <v>SCART 2011-WO A2 Mtge</v>
          </cell>
          <cell r="C24" t="str">
            <v>SCART 2011-WO1</v>
          </cell>
          <cell r="D24" t="str">
            <v>Santander</v>
          </cell>
          <cell r="E24" t="str">
            <v>A-2</v>
          </cell>
          <cell r="F24" t="str">
            <v>A</v>
          </cell>
          <cell r="G24">
            <v>278000000</v>
          </cell>
          <cell r="H24">
            <v>0.99</v>
          </cell>
          <cell r="I24" t="str">
            <v>N/A</v>
          </cell>
          <cell r="J24" t="str">
            <v>AAA</v>
          </cell>
          <cell r="K24" t="str">
            <v>N/A</v>
          </cell>
          <cell r="L24" t="str">
            <v>AAA</v>
          </cell>
          <cell r="M24" t="str">
            <v>N/A</v>
          </cell>
          <cell r="N24" t="str">
            <v>Non-Money-Market</v>
          </cell>
          <cell r="O24" t="str">
            <v>Triple-A</v>
          </cell>
          <cell r="P24" t="str">
            <v>Sold to Market</v>
          </cell>
          <cell r="Q24" t="str">
            <v>N/A</v>
          </cell>
          <cell r="R24" t="str">
            <v>144A</v>
          </cell>
          <cell r="S24" t="str">
            <v>FX</v>
          </cell>
          <cell r="T24" t="str">
            <v>Int. SWAPS</v>
          </cell>
          <cell r="U24" t="str">
            <v>N/A</v>
          </cell>
          <cell r="V24">
            <v>65</v>
          </cell>
          <cell r="W24">
            <v>1.7399999999999999E-2</v>
          </cell>
          <cell r="X24" t="str">
            <v>N/A</v>
          </cell>
          <cell r="Y24" t="str">
            <v>Auto</v>
          </cell>
          <cell r="Z24" t="str">
            <v>Auto Loan</v>
          </cell>
          <cell r="AA24" t="str">
            <v>Auto Loan - Subprime</v>
          </cell>
          <cell r="AB24">
            <v>50.069778941241566</v>
          </cell>
          <cell r="AC24">
            <v>1.2033373693901001E-2</v>
          </cell>
          <cell r="AD24" t="str">
            <v>JPM</v>
          </cell>
          <cell r="AE24" t="str">
            <v>--</v>
          </cell>
          <cell r="AF24" t="str">
            <v>--</v>
          </cell>
          <cell r="AG24" t="str">
            <v>--</v>
          </cell>
          <cell r="AH24" t="str">
            <v>--</v>
          </cell>
          <cell r="AI24" t="str">
            <v>--</v>
          </cell>
          <cell r="AJ24" t="str">
            <v>--</v>
          </cell>
          <cell r="AK24" t="str">
            <v>--</v>
          </cell>
          <cell r="AL24" t="str">
            <v>--</v>
          </cell>
          <cell r="AM24" t="str">
            <v>--</v>
          </cell>
          <cell r="AN24" t="str">
            <v>--</v>
          </cell>
          <cell r="AO24" t="str">
            <v>--</v>
          </cell>
          <cell r="AP24" t="str">
            <v>None</v>
          </cell>
          <cell r="AQ24" t="str">
            <v>Bank</v>
          </cell>
          <cell r="AR24" t="str">
            <v>No</v>
          </cell>
          <cell r="AS24">
            <v>1</v>
          </cell>
          <cell r="AT24">
            <v>1</v>
          </cell>
          <cell r="AU24">
            <v>2011</v>
          </cell>
          <cell r="AV24">
            <v>1</v>
          </cell>
          <cell r="AW24">
            <v>40544</v>
          </cell>
          <cell r="AX24" t="str">
            <v>Q1 2011</v>
          </cell>
          <cell r="AY24">
            <v>40564</v>
          </cell>
          <cell r="AZ24">
            <v>3</v>
          </cell>
          <cell r="BA24" t="str">
            <v/>
          </cell>
          <cell r="BB24" t="str">
            <v>Senior</v>
          </cell>
          <cell r="BC24">
            <v>0</v>
          </cell>
          <cell r="BD24" t="str">
            <v>Senior</v>
          </cell>
          <cell r="BE24">
            <v>0</v>
          </cell>
          <cell r="BF24">
            <v>6</v>
          </cell>
          <cell r="BG24">
            <v>4</v>
          </cell>
        </row>
        <row r="25">
          <cell r="B25" t="str">
            <v>SCART 2011-WO A3 Mtge</v>
          </cell>
          <cell r="C25" t="str">
            <v>SCART 2011-WO1</v>
          </cell>
          <cell r="D25" t="str">
            <v>Santander</v>
          </cell>
          <cell r="E25" t="str">
            <v>A-3</v>
          </cell>
          <cell r="F25" t="str">
            <v>A</v>
          </cell>
          <cell r="G25">
            <v>146000000</v>
          </cell>
          <cell r="H25">
            <v>1.99</v>
          </cell>
          <cell r="I25" t="str">
            <v>N/A</v>
          </cell>
          <cell r="J25" t="str">
            <v>AAA</v>
          </cell>
          <cell r="K25" t="str">
            <v>N/A</v>
          </cell>
          <cell r="L25" t="str">
            <v>AAA</v>
          </cell>
          <cell r="M25" t="str">
            <v>N/A</v>
          </cell>
          <cell r="N25" t="str">
            <v>Non-Money-Market</v>
          </cell>
          <cell r="O25" t="str">
            <v>Triple-A</v>
          </cell>
          <cell r="P25" t="str">
            <v>Sold to Market</v>
          </cell>
          <cell r="Q25" t="str">
            <v>N/A</v>
          </cell>
          <cell r="R25" t="str">
            <v>144A</v>
          </cell>
          <cell r="S25" t="str">
            <v>FX</v>
          </cell>
          <cell r="T25" t="str">
            <v>Int. SWAPS</v>
          </cell>
          <cell r="U25" t="str">
            <v>N/A</v>
          </cell>
          <cell r="V25">
            <v>110</v>
          </cell>
          <cell r="W25">
            <v>2.3199999999999998E-2</v>
          </cell>
          <cell r="X25" t="str">
            <v>N/A</v>
          </cell>
          <cell r="Y25" t="str">
            <v>Auto</v>
          </cell>
          <cell r="Z25" t="str">
            <v>Auto Loan</v>
          </cell>
          <cell r="AA25" t="str">
            <v>Auto Loan - Subprime</v>
          </cell>
          <cell r="AB25" t="str">
            <v>N/A</v>
          </cell>
          <cell r="AC25" t="str">
            <v>N/A</v>
          </cell>
          <cell r="AD25" t="str">
            <v>JPM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None</v>
          </cell>
          <cell r="AQ25" t="str">
            <v>Bank</v>
          </cell>
          <cell r="AR25" t="str">
            <v>No</v>
          </cell>
          <cell r="AS25">
            <v>1</v>
          </cell>
          <cell r="AT25">
            <v>1</v>
          </cell>
          <cell r="AU25">
            <v>2011</v>
          </cell>
          <cell r="AV25">
            <v>1</v>
          </cell>
          <cell r="AW25">
            <v>40544</v>
          </cell>
          <cell r="AX25" t="str">
            <v>Q1 2011</v>
          </cell>
          <cell r="AY25">
            <v>40564</v>
          </cell>
          <cell r="AZ25">
            <v>3</v>
          </cell>
          <cell r="BA25" t="str">
            <v/>
          </cell>
          <cell r="BB25" t="str">
            <v>Sub</v>
          </cell>
          <cell r="BC25">
            <v>0</v>
          </cell>
          <cell r="BD25" t="str">
            <v>Sub</v>
          </cell>
          <cell r="BE25">
            <v>0</v>
          </cell>
          <cell r="BF25">
            <v>6</v>
          </cell>
          <cell r="BG25">
            <v>5</v>
          </cell>
        </row>
        <row r="26">
          <cell r="B26" t="str">
            <v>SCART 2011-WO A4 Mtge</v>
          </cell>
          <cell r="C26" t="str">
            <v>SCART 2011-WO1</v>
          </cell>
          <cell r="D26" t="str">
            <v>Santander</v>
          </cell>
          <cell r="E26" t="str">
            <v>A-4</v>
          </cell>
          <cell r="F26" t="str">
            <v>A</v>
          </cell>
          <cell r="G26">
            <v>38646000</v>
          </cell>
          <cell r="H26">
            <v>2.52</v>
          </cell>
          <cell r="I26" t="str">
            <v>N/A</v>
          </cell>
          <cell r="J26" t="str">
            <v>AAA</v>
          </cell>
          <cell r="K26" t="str">
            <v>N/A</v>
          </cell>
          <cell r="L26" t="str">
            <v>AAA</v>
          </cell>
          <cell r="M26" t="str">
            <v>N/A</v>
          </cell>
          <cell r="N26" t="str">
            <v>Non-Money-Market</v>
          </cell>
          <cell r="O26" t="str">
            <v>Triple-A</v>
          </cell>
          <cell r="P26" t="str">
            <v>Sold to Market</v>
          </cell>
          <cell r="Q26" t="str">
            <v>N/A</v>
          </cell>
          <cell r="R26" t="str">
            <v>144A</v>
          </cell>
          <cell r="S26" t="str">
            <v>FX</v>
          </cell>
          <cell r="T26" t="str">
            <v>Int. SWAPS</v>
          </cell>
          <cell r="U26" t="str">
            <v>N/A</v>
          </cell>
          <cell r="V26">
            <v>175</v>
          </cell>
          <cell r="W26">
            <v>3.1899999999999998E-2</v>
          </cell>
          <cell r="X26" t="str">
            <v>N/A</v>
          </cell>
          <cell r="Y26" t="str">
            <v>Auto</v>
          </cell>
          <cell r="Z26" t="str">
            <v>Auto Loan</v>
          </cell>
          <cell r="AA26" t="str">
            <v>Auto Loan - Subprime</v>
          </cell>
          <cell r="AB26" t="str">
            <v>N/A</v>
          </cell>
          <cell r="AC26" t="str">
            <v>N/A</v>
          </cell>
          <cell r="AD26" t="str">
            <v>JPM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None</v>
          </cell>
          <cell r="AQ26" t="str">
            <v>Bank</v>
          </cell>
          <cell r="AR26" t="str">
            <v>No</v>
          </cell>
          <cell r="AS26">
            <v>1</v>
          </cell>
          <cell r="AT26">
            <v>1</v>
          </cell>
          <cell r="AU26">
            <v>2011</v>
          </cell>
          <cell r="AV26">
            <v>1</v>
          </cell>
          <cell r="AW26">
            <v>40544</v>
          </cell>
          <cell r="AX26" t="str">
            <v>Q1 2011</v>
          </cell>
          <cell r="AY26">
            <v>40564</v>
          </cell>
          <cell r="AZ26">
            <v>3</v>
          </cell>
          <cell r="BA26" t="str">
            <v/>
          </cell>
          <cell r="BB26" t="str">
            <v>Sub</v>
          </cell>
          <cell r="BC26">
            <v>0</v>
          </cell>
          <cell r="BD26" t="str">
            <v>Sub</v>
          </cell>
          <cell r="BE26">
            <v>0</v>
          </cell>
          <cell r="BF26">
            <v>6</v>
          </cell>
          <cell r="BG26">
            <v>6</v>
          </cell>
        </row>
        <row r="27">
          <cell r="B27" t="str">
            <v>SCART 2011-WO B Mtge</v>
          </cell>
          <cell r="C27" t="str">
            <v>SCART 2011-WO1</v>
          </cell>
          <cell r="D27" t="str">
            <v>Santander</v>
          </cell>
          <cell r="E27" t="str">
            <v>B</v>
          </cell>
          <cell r="F27" t="str">
            <v>B</v>
          </cell>
          <cell r="G27">
            <v>44477000</v>
          </cell>
          <cell r="H27">
            <v>2.81</v>
          </cell>
          <cell r="I27" t="str">
            <v>N/A</v>
          </cell>
          <cell r="J27" t="str">
            <v>AA</v>
          </cell>
          <cell r="K27" t="str">
            <v>N/A</v>
          </cell>
          <cell r="L27" t="str">
            <v>AAH</v>
          </cell>
          <cell r="M27" t="str">
            <v>N/A</v>
          </cell>
          <cell r="N27" t="str">
            <v>Non-Money-Market</v>
          </cell>
          <cell r="O27" t="str">
            <v>Double-A</v>
          </cell>
          <cell r="P27" t="str">
            <v>Sold to Market</v>
          </cell>
          <cell r="Q27" t="str">
            <v>N/A</v>
          </cell>
          <cell r="R27" t="str">
            <v>144A</v>
          </cell>
          <cell r="S27" t="str">
            <v>FX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Auto</v>
          </cell>
          <cell r="Z27" t="str">
            <v>Auto Loan</v>
          </cell>
          <cell r="AA27" t="str">
            <v>Auto Loan - Subprime</v>
          </cell>
          <cell r="AB27" t="str">
            <v>N/A</v>
          </cell>
          <cell r="AC27" t="str">
            <v>N/A</v>
          </cell>
          <cell r="AD27" t="str">
            <v>JPM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None</v>
          </cell>
          <cell r="AQ27" t="str">
            <v>Bank</v>
          </cell>
          <cell r="AR27" t="str">
            <v>No</v>
          </cell>
          <cell r="AS27">
            <v>1</v>
          </cell>
          <cell r="AT27">
            <v>1</v>
          </cell>
          <cell r="AU27">
            <v>2011</v>
          </cell>
          <cell r="AV27">
            <v>1</v>
          </cell>
          <cell r="AW27">
            <v>40544</v>
          </cell>
          <cell r="AX27" t="str">
            <v>Q1 2011</v>
          </cell>
          <cell r="AY27">
            <v>40564</v>
          </cell>
          <cell r="AZ27">
            <v>4</v>
          </cell>
          <cell r="BA27" t="str">
            <v/>
          </cell>
          <cell r="BB27" t="str">
            <v>Sub</v>
          </cell>
          <cell r="BC27">
            <v>0</v>
          </cell>
          <cell r="BD27" t="str">
            <v>Sub</v>
          </cell>
          <cell r="BE27">
            <v>0</v>
          </cell>
          <cell r="BF27">
            <v>6</v>
          </cell>
          <cell r="BG27">
            <v>7</v>
          </cell>
        </row>
        <row r="28">
          <cell r="B28" t="str">
            <v>SCART 2011-WO C Mtge</v>
          </cell>
          <cell r="C28" t="str">
            <v>SCART 2011-WO1</v>
          </cell>
          <cell r="D28" t="str">
            <v>Santander</v>
          </cell>
          <cell r="E28" t="str">
            <v>C</v>
          </cell>
          <cell r="F28" t="str">
            <v>C</v>
          </cell>
          <cell r="G28">
            <v>74276000</v>
          </cell>
          <cell r="H28">
            <v>3.29</v>
          </cell>
          <cell r="I28" t="str">
            <v>N/A</v>
          </cell>
          <cell r="J28" t="str">
            <v>A</v>
          </cell>
          <cell r="K28" t="str">
            <v>N/A</v>
          </cell>
          <cell r="L28" t="str">
            <v>AH</v>
          </cell>
          <cell r="M28" t="str">
            <v>N/A</v>
          </cell>
          <cell r="N28" t="str">
            <v>Non-Money-Market</v>
          </cell>
          <cell r="O28" t="str">
            <v>Single-A</v>
          </cell>
          <cell r="P28" t="str">
            <v>Sold to Market</v>
          </cell>
          <cell r="Q28" t="str">
            <v>N/A</v>
          </cell>
          <cell r="R28" t="str">
            <v>144A</v>
          </cell>
          <cell r="S28" t="str">
            <v>FX</v>
          </cell>
          <cell r="T28" t="str">
            <v>Int. LIBOR</v>
          </cell>
          <cell r="U28" t="str">
            <v>N/A</v>
          </cell>
          <cell r="V28">
            <v>15</v>
          </cell>
          <cell r="W28">
            <v>4.3873000000000002E-3</v>
          </cell>
          <cell r="X28" t="str">
            <v>N/A</v>
          </cell>
          <cell r="Y28" t="str">
            <v>Auto</v>
          </cell>
          <cell r="Z28" t="str">
            <v>Auto Loan</v>
          </cell>
          <cell r="AA28" t="str">
            <v>Auto Loan - Subprime</v>
          </cell>
          <cell r="AB28">
            <v>87.129164243582281</v>
          </cell>
          <cell r="AC28">
            <v>1.4305252427930546E-2</v>
          </cell>
          <cell r="AD28" t="str">
            <v>WF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None</v>
          </cell>
          <cell r="AQ28" t="str">
            <v>Non-Bank</v>
          </cell>
          <cell r="AR28" t="str">
            <v>No</v>
          </cell>
          <cell r="AS28">
            <v>1</v>
          </cell>
          <cell r="AT28">
            <v>1</v>
          </cell>
          <cell r="AU28">
            <v>2011</v>
          </cell>
          <cell r="AV28">
            <v>1</v>
          </cell>
          <cell r="AW28">
            <v>40544</v>
          </cell>
          <cell r="AX28" t="str">
            <v>Q1 2011</v>
          </cell>
          <cell r="AY28">
            <v>40567</v>
          </cell>
          <cell r="AZ28">
            <v>0</v>
          </cell>
          <cell r="BA28" t="str">
            <v/>
          </cell>
          <cell r="BB28" t="str">
            <v>Senior</v>
          </cell>
          <cell r="BC28">
            <v>0</v>
          </cell>
          <cell r="BD28" t="str">
            <v>Senior</v>
          </cell>
          <cell r="BE28">
            <v>0</v>
          </cell>
          <cell r="BF28">
            <v>7</v>
          </cell>
          <cell r="BG28">
            <v>1</v>
          </cell>
        </row>
        <row r="29">
          <cell r="B29" t="str">
            <v>SCART 2011-WO D Mtge</v>
          </cell>
          <cell r="C29" t="str">
            <v>SCART 2011-WO1</v>
          </cell>
          <cell r="D29" t="str">
            <v>Santander</v>
          </cell>
          <cell r="E29" t="str">
            <v>D</v>
          </cell>
          <cell r="F29" t="str">
            <v>D</v>
          </cell>
          <cell r="G29">
            <v>62267000</v>
          </cell>
          <cell r="H29">
            <v>4.05</v>
          </cell>
          <cell r="I29" t="str">
            <v>N/A</v>
          </cell>
          <cell r="J29" t="str">
            <v>BBB</v>
          </cell>
          <cell r="K29" t="str">
            <v>N/A</v>
          </cell>
          <cell r="L29" t="str">
            <v>BBBH</v>
          </cell>
          <cell r="M29" t="str">
            <v>N/A</v>
          </cell>
          <cell r="N29" t="str">
            <v>Non-Money-Market</v>
          </cell>
          <cell r="O29" t="str">
            <v>Triple-B</v>
          </cell>
          <cell r="P29" t="str">
            <v>Not-Offered</v>
          </cell>
          <cell r="Q29" t="str">
            <v>N/A</v>
          </cell>
          <cell r="R29" t="str">
            <v>144A</v>
          </cell>
          <cell r="S29" t="str">
            <v>N/A</v>
          </cell>
          <cell r="T29" t="str">
            <v>EDSF</v>
          </cell>
          <cell r="U29" t="str">
            <v>+90a</v>
          </cell>
          <cell r="V29">
            <v>90</v>
          </cell>
          <cell r="W29">
            <v>1.47E-2</v>
          </cell>
          <cell r="X29" t="str">
            <v>N/A</v>
          </cell>
          <cell r="Y29" t="str">
            <v>Auto</v>
          </cell>
          <cell r="Z29" t="str">
            <v>Auto Loan</v>
          </cell>
          <cell r="AA29" t="str">
            <v>Auto Loan - Subprime</v>
          </cell>
          <cell r="AB29">
            <v>87.129164243582281</v>
          </cell>
          <cell r="AC29">
            <v>1.4305252427930546E-2</v>
          </cell>
          <cell r="AD29" t="str">
            <v>WF</v>
          </cell>
          <cell r="AE29" t="str">
            <v>--</v>
          </cell>
          <cell r="AF29" t="str">
            <v>--</v>
          </cell>
          <cell r="AG29" t="str">
            <v>--</v>
          </cell>
          <cell r="AH29" t="str">
            <v>--</v>
          </cell>
          <cell r="AI29" t="str">
            <v>--</v>
          </cell>
          <cell r="AJ29" t="str">
            <v>--</v>
          </cell>
          <cell r="AK29" t="str">
            <v>--</v>
          </cell>
          <cell r="AL29" t="str">
            <v>--</v>
          </cell>
          <cell r="AM29" t="str">
            <v>--</v>
          </cell>
          <cell r="AN29" t="str">
            <v>--</v>
          </cell>
          <cell r="AO29" t="str">
            <v>--</v>
          </cell>
          <cell r="AP29" t="str">
            <v>None</v>
          </cell>
          <cell r="AQ29" t="str">
            <v>Non-Bank</v>
          </cell>
          <cell r="AR29" t="str">
            <v>No</v>
          </cell>
          <cell r="AS29">
            <v>1</v>
          </cell>
          <cell r="AT29">
            <v>1</v>
          </cell>
          <cell r="AU29">
            <v>2011</v>
          </cell>
          <cell r="AV29">
            <v>1</v>
          </cell>
          <cell r="AW29">
            <v>40544</v>
          </cell>
          <cell r="AX29" t="str">
            <v>Q1 2011</v>
          </cell>
          <cell r="AY29">
            <v>40567</v>
          </cell>
          <cell r="AZ29">
            <v>1</v>
          </cell>
          <cell r="BA29" t="str">
            <v/>
          </cell>
          <cell r="BB29" t="str">
            <v>Senior</v>
          </cell>
          <cell r="BC29">
            <v>0</v>
          </cell>
          <cell r="BD29" t="str">
            <v>Senior</v>
          </cell>
          <cell r="BE29">
            <v>0</v>
          </cell>
          <cell r="BF29">
            <v>7</v>
          </cell>
          <cell r="BG29">
            <v>2</v>
          </cell>
        </row>
        <row r="30">
          <cell r="B30" t="str">
            <v>FIAOT 2011-1 A1 Mtge</v>
          </cell>
          <cell r="C30" t="str">
            <v>FIAOT 2011-1</v>
          </cell>
          <cell r="D30" t="str">
            <v>First Investors</v>
          </cell>
          <cell r="E30" t="str">
            <v>A-1</v>
          </cell>
          <cell r="F30" t="str">
            <v>A</v>
          </cell>
          <cell r="G30">
            <v>24250000</v>
          </cell>
          <cell r="H30">
            <v>0.19</v>
          </cell>
          <cell r="I30" t="str">
            <v>N/A</v>
          </cell>
          <cell r="J30" t="str">
            <v>A-1+</v>
          </cell>
          <cell r="K30" t="str">
            <v>N/A</v>
          </cell>
          <cell r="L30" t="str">
            <v>R-1H</v>
          </cell>
          <cell r="M30" t="str">
            <v>N/A</v>
          </cell>
          <cell r="N30" t="str">
            <v>Money-Market</v>
          </cell>
          <cell r="O30" t="str">
            <v>Money-Market</v>
          </cell>
          <cell r="P30" t="str">
            <v>Sold to Market</v>
          </cell>
          <cell r="Q30" t="str">
            <v>N/A</v>
          </cell>
          <cell r="R30" t="str">
            <v>144A</v>
          </cell>
          <cell r="S30" t="str">
            <v>FX</v>
          </cell>
          <cell r="T30" t="str">
            <v>Int. SWAPS</v>
          </cell>
          <cell r="U30" t="str">
            <v>+120a</v>
          </cell>
          <cell r="V30">
            <v>120</v>
          </cell>
          <cell r="W30">
            <v>2.3800000000000002E-2</v>
          </cell>
          <cell r="X30" t="str">
            <v>N/A</v>
          </cell>
          <cell r="Y30" t="str">
            <v>Auto</v>
          </cell>
          <cell r="Z30" t="str">
            <v>Auto Loan</v>
          </cell>
          <cell r="AA30" t="str">
            <v>Auto Loan - Subprime</v>
          </cell>
          <cell r="AB30" t="str">
            <v>N/A</v>
          </cell>
          <cell r="AC30" t="str">
            <v>N/A</v>
          </cell>
          <cell r="AD30" t="str">
            <v>WF</v>
          </cell>
          <cell r="AE30" t="str">
            <v>--</v>
          </cell>
          <cell r="AF30" t="str">
            <v>--</v>
          </cell>
          <cell r="AG30" t="str">
            <v>--</v>
          </cell>
          <cell r="AH30" t="str">
            <v>--</v>
          </cell>
          <cell r="AI30" t="str">
            <v>--</v>
          </cell>
          <cell r="AJ30" t="str">
            <v>--</v>
          </cell>
          <cell r="AK30" t="str">
            <v>--</v>
          </cell>
          <cell r="AL30" t="str">
            <v>--</v>
          </cell>
          <cell r="AM30" t="str">
            <v>--</v>
          </cell>
          <cell r="AN30" t="str">
            <v>--</v>
          </cell>
          <cell r="AO30" t="str">
            <v>--</v>
          </cell>
          <cell r="AP30" t="str">
            <v>None</v>
          </cell>
          <cell r="AQ30" t="str">
            <v>Non-Bank</v>
          </cell>
          <cell r="AR30" t="str">
            <v>No</v>
          </cell>
          <cell r="AS30">
            <v>1</v>
          </cell>
          <cell r="AT30">
            <v>1</v>
          </cell>
          <cell r="AU30">
            <v>2011</v>
          </cell>
          <cell r="AV30">
            <v>1</v>
          </cell>
          <cell r="AW30">
            <v>40544</v>
          </cell>
          <cell r="AX30" t="str">
            <v>Q1 2011</v>
          </cell>
          <cell r="AY30">
            <v>40567</v>
          </cell>
          <cell r="AZ30">
            <v>3</v>
          </cell>
          <cell r="BA30" t="str">
            <v/>
          </cell>
          <cell r="BB30" t="str">
            <v>Sub</v>
          </cell>
          <cell r="BC30">
            <v>0</v>
          </cell>
          <cell r="BD30" t="str">
            <v>Sub</v>
          </cell>
          <cell r="BE30">
            <v>0</v>
          </cell>
          <cell r="BF30">
            <v>7</v>
          </cell>
          <cell r="BG30">
            <v>3</v>
          </cell>
        </row>
        <row r="31">
          <cell r="B31" t="str">
            <v>FIAOT 2011-1 A2 Mtge</v>
          </cell>
          <cell r="C31" t="str">
            <v>FIAOT 2011-1</v>
          </cell>
          <cell r="D31" t="str">
            <v>First Investors</v>
          </cell>
          <cell r="E31" t="str">
            <v>A-2</v>
          </cell>
          <cell r="F31" t="str">
            <v>A</v>
          </cell>
          <cell r="G31">
            <v>85750000</v>
          </cell>
          <cell r="H31">
            <v>1.35</v>
          </cell>
          <cell r="I31" t="str">
            <v>N/A</v>
          </cell>
          <cell r="J31" t="str">
            <v>AAA</v>
          </cell>
          <cell r="K31" t="str">
            <v>N/A</v>
          </cell>
          <cell r="L31" t="str">
            <v>AAA</v>
          </cell>
          <cell r="M31" t="str">
            <v>N/A</v>
          </cell>
          <cell r="N31" t="str">
            <v>Non-Money-Market</v>
          </cell>
          <cell r="O31" t="str">
            <v>Triple-A</v>
          </cell>
          <cell r="P31" t="str">
            <v>Sold to Market</v>
          </cell>
          <cell r="Q31" t="str">
            <v>N/A</v>
          </cell>
          <cell r="R31" t="str">
            <v>144A</v>
          </cell>
          <cell r="S31" t="str">
            <v>FX</v>
          </cell>
          <cell r="T31" t="str">
            <v>Int. SWAPS</v>
          </cell>
          <cell r="U31" t="str">
            <v>+200a</v>
          </cell>
          <cell r="V31">
            <v>200</v>
          </cell>
          <cell r="W31">
            <v>3.4000000000000002E-2</v>
          </cell>
          <cell r="X31" t="str">
            <v>N/A</v>
          </cell>
          <cell r="Y31" t="str">
            <v>Auto</v>
          </cell>
          <cell r="Z31" t="str">
            <v>Auto Loan</v>
          </cell>
          <cell r="AA31" t="str">
            <v>Auto Loan - Subprime</v>
          </cell>
          <cell r="AB31" t="str">
            <v>N/A</v>
          </cell>
          <cell r="AC31" t="str">
            <v>N/A</v>
          </cell>
          <cell r="AD31" t="str">
            <v>WF</v>
          </cell>
          <cell r="AE31" t="str">
            <v>--</v>
          </cell>
          <cell r="AF31" t="str">
            <v>--</v>
          </cell>
          <cell r="AG31" t="str">
            <v>--</v>
          </cell>
          <cell r="AH31" t="str">
            <v>--</v>
          </cell>
          <cell r="AI31" t="str">
            <v>--</v>
          </cell>
          <cell r="AJ31" t="str">
            <v>--</v>
          </cell>
          <cell r="AK31" t="str">
            <v>--</v>
          </cell>
          <cell r="AL31" t="str">
            <v>--</v>
          </cell>
          <cell r="AM31" t="str">
            <v>--</v>
          </cell>
          <cell r="AN31" t="str">
            <v>--</v>
          </cell>
          <cell r="AO31" t="str">
            <v>--</v>
          </cell>
          <cell r="AP31" t="str">
            <v>None</v>
          </cell>
          <cell r="AQ31" t="str">
            <v>Non-Bank</v>
          </cell>
          <cell r="AR31" t="str">
            <v>No</v>
          </cell>
          <cell r="AS31">
            <v>1</v>
          </cell>
          <cell r="AT31">
            <v>1</v>
          </cell>
          <cell r="AU31">
            <v>2011</v>
          </cell>
          <cell r="AV31">
            <v>1</v>
          </cell>
          <cell r="AW31">
            <v>40544</v>
          </cell>
          <cell r="AX31" t="str">
            <v>Q1 2011</v>
          </cell>
          <cell r="AY31">
            <v>40567</v>
          </cell>
          <cell r="AZ31">
            <v>3</v>
          </cell>
          <cell r="BA31" t="str">
            <v/>
          </cell>
          <cell r="BB31" t="str">
            <v>Sub</v>
          </cell>
          <cell r="BC31">
            <v>0</v>
          </cell>
          <cell r="BD31" t="str">
            <v>Sub</v>
          </cell>
          <cell r="BE31">
            <v>0</v>
          </cell>
          <cell r="BF31">
            <v>7</v>
          </cell>
          <cell r="BG31">
            <v>4</v>
          </cell>
        </row>
        <row r="32">
          <cell r="B32" t="str">
            <v>FIAOT 2011-1 B Mtge</v>
          </cell>
          <cell r="C32" t="str">
            <v>FIAOT 2011-1</v>
          </cell>
          <cell r="D32" t="str">
            <v>First Investors</v>
          </cell>
          <cell r="E32" t="str">
            <v>B</v>
          </cell>
          <cell r="F32" t="str">
            <v>B</v>
          </cell>
          <cell r="G32">
            <v>8750000</v>
          </cell>
          <cell r="H32">
            <v>2.75</v>
          </cell>
          <cell r="I32" t="str">
            <v>N/A</v>
          </cell>
          <cell r="J32" t="str">
            <v>AA</v>
          </cell>
          <cell r="K32" t="str">
            <v>N/A</v>
          </cell>
          <cell r="L32" t="str">
            <v>AA</v>
          </cell>
          <cell r="M32" t="str">
            <v>N/A</v>
          </cell>
          <cell r="N32" t="str">
            <v>Non-Money-Market</v>
          </cell>
          <cell r="O32" t="str">
            <v>Double-A</v>
          </cell>
          <cell r="P32" t="str">
            <v>Sold to Market</v>
          </cell>
          <cell r="Q32" t="str">
            <v>N/A</v>
          </cell>
          <cell r="R32" t="str">
            <v>144A</v>
          </cell>
          <cell r="S32" t="str">
            <v>FX</v>
          </cell>
          <cell r="T32" t="str">
            <v>Int. SWAPS</v>
          </cell>
          <cell r="U32" t="str">
            <v>+300a</v>
          </cell>
          <cell r="V32">
            <v>300</v>
          </cell>
          <cell r="W32">
            <v>4.4900000000000002E-2</v>
          </cell>
          <cell r="X32" t="str">
            <v>N/A</v>
          </cell>
          <cell r="Y32" t="str">
            <v>Auto</v>
          </cell>
          <cell r="Z32" t="str">
            <v>Auto Loan</v>
          </cell>
          <cell r="AA32" t="str">
            <v>Auto Loan - Subprime</v>
          </cell>
          <cell r="AB32" t="str">
            <v>N/A</v>
          </cell>
          <cell r="AC32" t="str">
            <v>N/A</v>
          </cell>
          <cell r="AD32" t="str">
            <v>WF</v>
          </cell>
          <cell r="AE32" t="str">
            <v>--</v>
          </cell>
          <cell r="AF32" t="str">
            <v>--</v>
          </cell>
          <cell r="AG32" t="str">
            <v>--</v>
          </cell>
          <cell r="AH32" t="str">
            <v>--</v>
          </cell>
          <cell r="AI32" t="str">
            <v>--</v>
          </cell>
          <cell r="AJ32" t="str">
            <v>--</v>
          </cell>
          <cell r="AK32" t="str">
            <v>--</v>
          </cell>
          <cell r="AL32" t="str">
            <v>--</v>
          </cell>
          <cell r="AM32" t="str">
            <v>--</v>
          </cell>
          <cell r="AN32" t="str">
            <v>--</v>
          </cell>
          <cell r="AO32" t="str">
            <v>--</v>
          </cell>
          <cell r="AP32" t="str">
            <v>None</v>
          </cell>
          <cell r="AQ32" t="str">
            <v>Non-Bank</v>
          </cell>
          <cell r="AR32" t="str">
            <v>No</v>
          </cell>
          <cell r="AS32">
            <v>1</v>
          </cell>
          <cell r="AT32">
            <v>1</v>
          </cell>
          <cell r="AU32">
            <v>2011</v>
          </cell>
          <cell r="AV32">
            <v>1</v>
          </cell>
          <cell r="AW32">
            <v>40544</v>
          </cell>
          <cell r="AX32" t="str">
            <v>Q1 2011</v>
          </cell>
          <cell r="AY32">
            <v>40567</v>
          </cell>
          <cell r="AZ32">
            <v>3</v>
          </cell>
          <cell r="BA32" t="str">
            <v/>
          </cell>
          <cell r="BB32" t="str">
            <v>Sub</v>
          </cell>
          <cell r="BC32">
            <v>0</v>
          </cell>
          <cell r="BD32" t="str">
            <v>Sub</v>
          </cell>
          <cell r="BE32">
            <v>0</v>
          </cell>
          <cell r="BF32">
            <v>7</v>
          </cell>
          <cell r="BG32">
            <v>5</v>
          </cell>
        </row>
        <row r="33">
          <cell r="B33" t="str">
            <v>FIAOT 2011-1 C Mtge</v>
          </cell>
          <cell r="C33" t="str">
            <v>FIAOT 2011-1</v>
          </cell>
          <cell r="D33" t="str">
            <v>First Investors</v>
          </cell>
          <cell r="E33" t="str">
            <v>C</v>
          </cell>
          <cell r="F33" t="str">
            <v>C</v>
          </cell>
          <cell r="G33">
            <v>13500000</v>
          </cell>
          <cell r="H33">
            <v>3.25</v>
          </cell>
          <cell r="I33" t="str">
            <v>N/A</v>
          </cell>
          <cell r="J33" t="str">
            <v>A</v>
          </cell>
          <cell r="K33" t="str">
            <v>N/A</v>
          </cell>
          <cell r="L33" t="str">
            <v>A</v>
          </cell>
          <cell r="M33" t="str">
            <v>N/A</v>
          </cell>
          <cell r="N33" t="str">
            <v>Non-Money-Market</v>
          </cell>
          <cell r="O33" t="str">
            <v>Single-A</v>
          </cell>
          <cell r="P33" t="str">
            <v>Sold to Market</v>
          </cell>
          <cell r="Q33" t="str">
            <v>N/A</v>
          </cell>
          <cell r="R33" t="str">
            <v>144A</v>
          </cell>
          <cell r="S33" t="str">
            <v>FX</v>
          </cell>
          <cell r="T33" t="str">
            <v>Int. SWAPS</v>
          </cell>
          <cell r="U33" t="str">
            <v>+575-600</v>
          </cell>
          <cell r="V33">
            <v>575</v>
          </cell>
          <cell r="W33">
            <v>7.17E-2</v>
          </cell>
          <cell r="X33" t="str">
            <v>N/A</v>
          </cell>
          <cell r="Y33" t="str">
            <v>Auto</v>
          </cell>
          <cell r="Z33" t="str">
            <v>Auto Loan</v>
          </cell>
          <cell r="AA33" t="str">
            <v>Auto Loan - Subprime</v>
          </cell>
          <cell r="AB33" t="str">
            <v>N/A</v>
          </cell>
          <cell r="AC33" t="str">
            <v>N/A</v>
          </cell>
          <cell r="AD33" t="str">
            <v>WF</v>
          </cell>
          <cell r="AE33" t="str">
            <v>--</v>
          </cell>
          <cell r="AF33" t="str">
            <v>--</v>
          </cell>
          <cell r="AG33" t="str">
            <v>--</v>
          </cell>
          <cell r="AH33" t="str">
            <v>--</v>
          </cell>
          <cell r="AI33" t="str">
            <v>--</v>
          </cell>
          <cell r="AJ33" t="str">
            <v>--</v>
          </cell>
          <cell r="AK33" t="str">
            <v>--</v>
          </cell>
          <cell r="AL33" t="str">
            <v>--</v>
          </cell>
          <cell r="AM33" t="str">
            <v>--</v>
          </cell>
          <cell r="AN33" t="str">
            <v>--</v>
          </cell>
          <cell r="AO33" t="str">
            <v>--</v>
          </cell>
          <cell r="AP33" t="str">
            <v>None</v>
          </cell>
          <cell r="AQ33" t="str">
            <v>Non-Bank</v>
          </cell>
          <cell r="AR33" t="str">
            <v>No</v>
          </cell>
          <cell r="AS33">
            <v>1</v>
          </cell>
          <cell r="AT33">
            <v>1</v>
          </cell>
          <cell r="AU33">
            <v>2011</v>
          </cell>
          <cell r="AV33">
            <v>1</v>
          </cell>
          <cell r="AW33">
            <v>40544</v>
          </cell>
          <cell r="AX33" t="str">
            <v>Q1 2011</v>
          </cell>
          <cell r="AY33">
            <v>40567</v>
          </cell>
          <cell r="AZ33">
            <v>3</v>
          </cell>
          <cell r="BA33" t="str">
            <v/>
          </cell>
          <cell r="BB33" t="str">
            <v>Sub</v>
          </cell>
          <cell r="BC33">
            <v>0</v>
          </cell>
          <cell r="BD33" t="str">
            <v>Sub</v>
          </cell>
          <cell r="BE33">
            <v>0</v>
          </cell>
          <cell r="BF33">
            <v>7</v>
          </cell>
          <cell r="BG33">
            <v>6</v>
          </cell>
        </row>
        <row r="34">
          <cell r="B34" t="str">
            <v>FIAOT 2011-1 D Mtge</v>
          </cell>
          <cell r="C34" t="str">
            <v>FIAOT 2011-1</v>
          </cell>
          <cell r="D34" t="str">
            <v>First Investors</v>
          </cell>
          <cell r="E34" t="str">
            <v>D</v>
          </cell>
          <cell r="F34" t="str">
            <v>D</v>
          </cell>
          <cell r="G34">
            <v>11750000</v>
          </cell>
          <cell r="H34">
            <v>3.47</v>
          </cell>
          <cell r="I34" t="str">
            <v>N/A</v>
          </cell>
          <cell r="J34" t="str">
            <v>BBB</v>
          </cell>
          <cell r="K34" t="str">
            <v>N/A</v>
          </cell>
          <cell r="L34" t="str">
            <v>BBB</v>
          </cell>
          <cell r="M34" t="str">
            <v>N/A</v>
          </cell>
          <cell r="N34" t="str">
            <v>Non-Money-Market</v>
          </cell>
          <cell r="O34" t="str">
            <v>Triple-B</v>
          </cell>
          <cell r="P34" t="str">
            <v>Sold to Market</v>
          </cell>
          <cell r="Q34" t="str">
            <v>N/A</v>
          </cell>
          <cell r="R34" t="str">
            <v>144A</v>
          </cell>
          <cell r="S34" t="str">
            <v>FX</v>
          </cell>
          <cell r="T34" t="str">
            <v>Int. LIBOR</v>
          </cell>
          <cell r="U34" t="str">
            <v>-2a</v>
          </cell>
          <cell r="V34" t="str">
            <v>-3</v>
          </cell>
          <cell r="W34">
            <v>2.8900000000000002E-3</v>
          </cell>
          <cell r="X34" t="str">
            <v>N/A</v>
          </cell>
          <cell r="Y34" t="str">
            <v>Auto</v>
          </cell>
          <cell r="Z34" t="str">
            <v>Auto Loan</v>
          </cell>
          <cell r="AA34" t="str">
            <v>Auto Loan - Prime</v>
          </cell>
          <cell r="AB34">
            <v>20.804896857742353</v>
          </cell>
          <cell r="AC34">
            <v>1.1417108500607627E-2</v>
          </cell>
          <cell r="AD34" t="str">
            <v>BC</v>
          </cell>
          <cell r="AE34" t="str">
            <v>C</v>
          </cell>
          <cell r="AF34" t="str">
            <v>JPM</v>
          </cell>
          <cell r="AG34" t="str">
            <v>--</v>
          </cell>
          <cell r="AH34" t="str">
            <v>--</v>
          </cell>
          <cell r="AI34" t="str">
            <v>GS</v>
          </cell>
          <cell r="AJ34" t="str">
            <v>HSBC</v>
          </cell>
          <cell r="AK34" t="str">
            <v>--</v>
          </cell>
          <cell r="AL34" t="str">
            <v>--</v>
          </cell>
          <cell r="AM34" t="str">
            <v>--</v>
          </cell>
          <cell r="AN34" t="str">
            <v>--</v>
          </cell>
          <cell r="AO34" t="str">
            <v>--</v>
          </cell>
          <cell r="AP34" t="str">
            <v>None</v>
          </cell>
          <cell r="AQ34" t="str">
            <v>Non-Bank</v>
          </cell>
          <cell r="AR34" t="str">
            <v>No</v>
          </cell>
          <cell r="AS34">
            <v>1</v>
          </cell>
          <cell r="AT34">
            <v>1</v>
          </cell>
          <cell r="AU34">
            <v>2011</v>
          </cell>
          <cell r="AV34">
            <v>1</v>
          </cell>
          <cell r="AW34">
            <v>40544</v>
          </cell>
          <cell r="AX34" t="str">
            <v>Q1 2011</v>
          </cell>
          <cell r="AY34">
            <v>40568</v>
          </cell>
          <cell r="AZ34">
            <v>0</v>
          </cell>
          <cell r="BA34" t="str">
            <v/>
          </cell>
          <cell r="BB34" t="str">
            <v>Senior</v>
          </cell>
          <cell r="BC34">
            <v>0</v>
          </cell>
          <cell r="BD34" t="str">
            <v>Senior</v>
          </cell>
          <cell r="BE34">
            <v>0</v>
          </cell>
          <cell r="BF34">
            <v>8</v>
          </cell>
          <cell r="BG34">
            <v>1</v>
          </cell>
        </row>
        <row r="35">
          <cell r="B35" t="str">
            <v>FIAOT 2011-1 E Mtge</v>
          </cell>
          <cell r="C35" t="str">
            <v>FIAOT 2011-1</v>
          </cell>
          <cell r="D35" t="str">
            <v>First Investors</v>
          </cell>
          <cell r="E35" t="str">
            <v>E</v>
          </cell>
          <cell r="F35" t="str">
            <v>E</v>
          </cell>
          <cell r="G35">
            <v>6000000</v>
          </cell>
          <cell r="H35">
            <v>3.47</v>
          </cell>
          <cell r="I35" t="str">
            <v>N/A</v>
          </cell>
          <cell r="J35" t="str">
            <v>BB</v>
          </cell>
          <cell r="K35" t="str">
            <v>N/A</v>
          </cell>
          <cell r="L35" t="str">
            <v>BB</v>
          </cell>
          <cell r="M35" t="str">
            <v>N/A</v>
          </cell>
          <cell r="N35" t="str">
            <v>Non-Money-Market</v>
          </cell>
          <cell r="O35" t="str">
            <v>Double-B</v>
          </cell>
          <cell r="P35" t="str">
            <v>Sold to Market</v>
          </cell>
          <cell r="Q35" t="str">
            <v>N/A</v>
          </cell>
          <cell r="R35" t="str">
            <v>144A</v>
          </cell>
          <cell r="S35" t="str">
            <v>FX</v>
          </cell>
          <cell r="T35" t="str">
            <v>EDSF</v>
          </cell>
          <cell r="U35" t="str">
            <v>+20a</v>
          </cell>
          <cell r="V35">
            <v>19</v>
          </cell>
          <cell r="W35">
            <v>6.1999999999999998E-3</v>
          </cell>
          <cell r="X35" t="str">
            <v>N/A</v>
          </cell>
          <cell r="Y35" t="str">
            <v>Auto</v>
          </cell>
          <cell r="Z35" t="str">
            <v>Auto Loan</v>
          </cell>
          <cell r="AA35" t="str">
            <v>Auto Loan - Prime</v>
          </cell>
          <cell r="AB35">
            <v>20.804896857742353</v>
          </cell>
          <cell r="AC35">
            <v>1.1417108500607627E-2</v>
          </cell>
          <cell r="AD35" t="str">
            <v>BC</v>
          </cell>
          <cell r="AE35" t="str">
            <v>C</v>
          </cell>
          <cell r="AF35" t="str">
            <v>JPM</v>
          </cell>
          <cell r="AG35" t="str">
            <v>--</v>
          </cell>
          <cell r="AH35" t="str">
            <v>--</v>
          </cell>
          <cell r="AI35" t="str">
            <v>GS</v>
          </cell>
          <cell r="AJ35" t="str">
            <v>HSBC</v>
          </cell>
          <cell r="AK35" t="str">
            <v>--</v>
          </cell>
          <cell r="AL35" t="str">
            <v>--</v>
          </cell>
          <cell r="AM35" t="str">
            <v>--</v>
          </cell>
          <cell r="AN35" t="str">
            <v>--</v>
          </cell>
          <cell r="AO35" t="str">
            <v>--</v>
          </cell>
          <cell r="AP35" t="str">
            <v>None</v>
          </cell>
          <cell r="AQ35" t="str">
            <v>Non-Bank</v>
          </cell>
          <cell r="AR35" t="str">
            <v>No</v>
          </cell>
          <cell r="AS35">
            <v>1</v>
          </cell>
          <cell r="AT35">
            <v>1</v>
          </cell>
          <cell r="AU35">
            <v>2011</v>
          </cell>
          <cell r="AV35">
            <v>1</v>
          </cell>
          <cell r="AW35">
            <v>40544</v>
          </cell>
          <cell r="AX35" t="str">
            <v>Q1 2011</v>
          </cell>
          <cell r="AY35">
            <v>40568</v>
          </cell>
          <cell r="AZ35">
            <v>1</v>
          </cell>
          <cell r="BA35" t="str">
            <v/>
          </cell>
          <cell r="BB35" t="str">
            <v>Senior</v>
          </cell>
          <cell r="BC35">
            <v>0</v>
          </cell>
          <cell r="BD35" t="str">
            <v>Senior</v>
          </cell>
          <cell r="BE35">
            <v>0</v>
          </cell>
          <cell r="BF35">
            <v>8</v>
          </cell>
          <cell r="BG35">
            <v>2</v>
          </cell>
        </row>
        <row r="36">
          <cell r="B36" t="str">
            <v>FORDO 2011-A A1 Mtge</v>
          </cell>
          <cell r="C36" t="str">
            <v>FORDO 2011-A</v>
          </cell>
          <cell r="D36" t="str">
            <v>Ford</v>
          </cell>
          <cell r="E36" t="str">
            <v>A-1</v>
          </cell>
          <cell r="F36" t="str">
            <v>A</v>
          </cell>
          <cell r="G36">
            <v>255000000</v>
          </cell>
          <cell r="H36">
            <v>0.27</v>
          </cell>
          <cell r="I36" t="str">
            <v>P-1</v>
          </cell>
          <cell r="J36" t="str">
            <v>A-1+</v>
          </cell>
          <cell r="K36" t="str">
            <v>F1+</v>
          </cell>
          <cell r="L36" t="str">
            <v>N/A</v>
          </cell>
          <cell r="M36" t="str">
            <v>N/A</v>
          </cell>
          <cell r="N36" t="str">
            <v>Money-Market</v>
          </cell>
          <cell r="O36" t="str">
            <v>Money-Market</v>
          </cell>
          <cell r="P36" t="str">
            <v>Sold to Market</v>
          </cell>
          <cell r="Q36" t="str">
            <v>N/A</v>
          </cell>
          <cell r="R36" t="str">
            <v>144A</v>
          </cell>
          <cell r="S36" t="str">
            <v>FX</v>
          </cell>
          <cell r="T36" t="str">
            <v>EDSF</v>
          </cell>
          <cell r="U36" t="str">
            <v>+20-25</v>
          </cell>
          <cell r="V36">
            <v>17</v>
          </cell>
          <cell r="W36">
            <v>9.7000000000000003E-3</v>
          </cell>
          <cell r="X36" t="str">
            <v>N/A</v>
          </cell>
          <cell r="Y36" t="str">
            <v>Auto</v>
          </cell>
          <cell r="Z36" t="str">
            <v>Auto Loan</v>
          </cell>
          <cell r="AA36" t="str">
            <v>Auto Loan - Prime</v>
          </cell>
          <cell r="AB36">
            <v>20.804896857742353</v>
          </cell>
          <cell r="AC36">
            <v>1.1417108500607627E-2</v>
          </cell>
          <cell r="AD36" t="str">
            <v>BC</v>
          </cell>
          <cell r="AE36" t="str">
            <v>C</v>
          </cell>
          <cell r="AF36" t="str">
            <v>JPM</v>
          </cell>
          <cell r="AG36" t="str">
            <v>--</v>
          </cell>
          <cell r="AH36" t="str">
            <v>--</v>
          </cell>
          <cell r="AI36" t="str">
            <v>GS</v>
          </cell>
          <cell r="AJ36" t="str">
            <v>HSBC</v>
          </cell>
          <cell r="AK36" t="str">
            <v>--</v>
          </cell>
          <cell r="AL36" t="str">
            <v>--</v>
          </cell>
          <cell r="AM36" t="str">
            <v>--</v>
          </cell>
          <cell r="AN36" t="str">
            <v>--</v>
          </cell>
          <cell r="AO36" t="str">
            <v>--</v>
          </cell>
          <cell r="AP36" t="str">
            <v>None</v>
          </cell>
          <cell r="AQ36" t="str">
            <v>Non-Bank</v>
          </cell>
          <cell r="AR36" t="str">
            <v>No</v>
          </cell>
          <cell r="AS36">
            <v>1</v>
          </cell>
          <cell r="AT36">
            <v>1</v>
          </cell>
          <cell r="AU36">
            <v>2011</v>
          </cell>
          <cell r="AV36">
            <v>1</v>
          </cell>
          <cell r="AW36">
            <v>40544</v>
          </cell>
          <cell r="AX36" t="str">
            <v>Q1 2011</v>
          </cell>
          <cell r="AY36">
            <v>40568</v>
          </cell>
          <cell r="AZ36">
            <v>2</v>
          </cell>
          <cell r="BA36" t="str">
            <v/>
          </cell>
          <cell r="BB36" t="str">
            <v>Senior</v>
          </cell>
          <cell r="BC36">
            <v>0</v>
          </cell>
          <cell r="BD36" t="str">
            <v>Senior</v>
          </cell>
          <cell r="BE36">
            <v>0</v>
          </cell>
          <cell r="BF36">
            <v>8</v>
          </cell>
          <cell r="BG36">
            <v>3</v>
          </cell>
        </row>
        <row r="37">
          <cell r="B37" t="str">
            <v>FORDO 2011-A A2 Mtge</v>
          </cell>
          <cell r="C37" t="str">
            <v>FORDO 2011-A</v>
          </cell>
          <cell r="D37" t="str">
            <v>Ford</v>
          </cell>
          <cell r="E37" t="str">
            <v>A-2</v>
          </cell>
          <cell r="F37" t="str">
            <v>A</v>
          </cell>
          <cell r="G37">
            <v>276800000</v>
          </cell>
          <cell r="H37">
            <v>0.98</v>
          </cell>
          <cell r="I37" t="str">
            <v>Aaa</v>
          </cell>
          <cell r="J37" t="str">
            <v>AAA</v>
          </cell>
          <cell r="K37" t="str">
            <v>AAA</v>
          </cell>
          <cell r="L37" t="str">
            <v>N/A</v>
          </cell>
          <cell r="M37" t="str">
            <v>N/A</v>
          </cell>
          <cell r="N37" t="str">
            <v>Non-Money-Market</v>
          </cell>
          <cell r="O37" t="str">
            <v>Triple-A</v>
          </cell>
          <cell r="P37" t="str">
            <v>Sold to Market</v>
          </cell>
          <cell r="Q37" t="str">
            <v>N/A</v>
          </cell>
          <cell r="R37" t="str">
            <v>144A</v>
          </cell>
          <cell r="S37" t="str">
            <v>FX</v>
          </cell>
          <cell r="T37" t="str">
            <v>Int. SWAPS</v>
          </cell>
          <cell r="U37" t="str">
            <v>+30-35</v>
          </cell>
          <cell r="V37">
            <v>28</v>
          </cell>
          <cell r="W37">
            <v>1.6500000000000001E-2</v>
          </cell>
          <cell r="X37" t="str">
            <v>N/A</v>
          </cell>
          <cell r="Y37" t="str">
            <v>Auto</v>
          </cell>
          <cell r="Z37" t="str">
            <v>Auto Loan</v>
          </cell>
          <cell r="AA37" t="str">
            <v>Auto Loan - Prime</v>
          </cell>
          <cell r="AB37">
            <v>20.804896857742353</v>
          </cell>
          <cell r="AC37">
            <v>1.1417108500607627E-2</v>
          </cell>
          <cell r="AD37" t="str">
            <v>BC</v>
          </cell>
          <cell r="AE37" t="str">
            <v>C</v>
          </cell>
          <cell r="AF37" t="str">
            <v>JPM</v>
          </cell>
          <cell r="AG37" t="str">
            <v>--</v>
          </cell>
          <cell r="AH37" t="str">
            <v>--</v>
          </cell>
          <cell r="AI37" t="str">
            <v>GS</v>
          </cell>
          <cell r="AJ37" t="str">
            <v>HSBC</v>
          </cell>
          <cell r="AK37" t="str">
            <v>--</v>
          </cell>
          <cell r="AL37" t="str">
            <v>--</v>
          </cell>
          <cell r="AM37" t="str">
            <v>--</v>
          </cell>
          <cell r="AN37" t="str">
            <v>--</v>
          </cell>
          <cell r="AO37" t="str">
            <v>--</v>
          </cell>
          <cell r="AP37" t="str">
            <v>None</v>
          </cell>
          <cell r="AQ37" t="str">
            <v>Non-Bank</v>
          </cell>
          <cell r="AR37" t="str">
            <v>No</v>
          </cell>
          <cell r="AS37">
            <v>1</v>
          </cell>
          <cell r="AT37">
            <v>1</v>
          </cell>
          <cell r="AU37">
            <v>2011</v>
          </cell>
          <cell r="AV37">
            <v>1</v>
          </cell>
          <cell r="AW37">
            <v>40544</v>
          </cell>
          <cell r="AX37" t="str">
            <v>Q1 2011</v>
          </cell>
          <cell r="AY37">
            <v>40568</v>
          </cell>
          <cell r="AZ37">
            <v>3</v>
          </cell>
          <cell r="BA37" t="str">
            <v/>
          </cell>
          <cell r="BB37" t="str">
            <v>Senior</v>
          </cell>
          <cell r="BC37">
            <v>0</v>
          </cell>
          <cell r="BD37" t="str">
            <v>Senior</v>
          </cell>
          <cell r="BE37">
            <v>0</v>
          </cell>
          <cell r="BF37">
            <v>8</v>
          </cell>
          <cell r="BG37">
            <v>4</v>
          </cell>
        </row>
        <row r="38">
          <cell r="B38" t="str">
            <v>FORDO 2011-A A3 Mtge</v>
          </cell>
          <cell r="C38" t="str">
            <v>FORDO 2011-A</v>
          </cell>
          <cell r="D38" t="str">
            <v>Ford</v>
          </cell>
          <cell r="E38" t="str">
            <v>A-3</v>
          </cell>
          <cell r="F38" t="str">
            <v>A</v>
          </cell>
          <cell r="G38">
            <v>335300000</v>
          </cell>
          <cell r="H38">
            <v>1.98</v>
          </cell>
          <cell r="I38" t="str">
            <v>Aaa</v>
          </cell>
          <cell r="J38" t="str">
            <v>AAA</v>
          </cell>
          <cell r="K38" t="str">
            <v>AAA</v>
          </cell>
          <cell r="L38" t="str">
            <v>N/A</v>
          </cell>
          <cell r="M38" t="str">
            <v>N/A</v>
          </cell>
          <cell r="N38" t="str">
            <v>Non-Money-Market</v>
          </cell>
          <cell r="O38" t="str">
            <v>Triple-A</v>
          </cell>
          <cell r="P38" t="str">
            <v>Sold to Market</v>
          </cell>
          <cell r="Q38" t="str">
            <v>N/A</v>
          </cell>
          <cell r="R38" t="str">
            <v>144A</v>
          </cell>
          <cell r="S38" t="str">
            <v>FX</v>
          </cell>
          <cell r="T38" t="str">
            <v>Int. SWAPS</v>
          </cell>
          <cell r="U38" t="str">
            <v>+65-70</v>
          </cell>
          <cell r="V38">
            <v>60</v>
          </cell>
          <cell r="W38">
            <v>2.3800000000000002E-2</v>
          </cell>
          <cell r="X38" t="str">
            <v>N/A</v>
          </cell>
          <cell r="Y38" t="str">
            <v>Auto</v>
          </cell>
          <cell r="Z38" t="str">
            <v>Auto Loan</v>
          </cell>
          <cell r="AA38" t="str">
            <v>Auto Loan - Prime</v>
          </cell>
          <cell r="AB38" t="str">
            <v>N/A</v>
          </cell>
          <cell r="AC38" t="str">
            <v>N/A</v>
          </cell>
          <cell r="AD38" t="str">
            <v>BC</v>
          </cell>
          <cell r="AE38" t="str">
            <v>C</v>
          </cell>
          <cell r="AF38" t="str">
            <v>JPM</v>
          </cell>
          <cell r="AG38" t="str">
            <v>--</v>
          </cell>
          <cell r="AH38" t="str">
            <v>--</v>
          </cell>
          <cell r="AI38" t="str">
            <v>GS</v>
          </cell>
          <cell r="AJ38" t="str">
            <v>HSBC</v>
          </cell>
          <cell r="AK38" t="str">
            <v>--</v>
          </cell>
          <cell r="AL38" t="str">
            <v>--</v>
          </cell>
          <cell r="AM38" t="str">
            <v>--</v>
          </cell>
          <cell r="AN38" t="str">
            <v>--</v>
          </cell>
          <cell r="AO38" t="str">
            <v>--</v>
          </cell>
          <cell r="AP38" t="str">
            <v>None</v>
          </cell>
          <cell r="AQ38" t="str">
            <v>Non-Bank</v>
          </cell>
          <cell r="AR38" t="str">
            <v>No</v>
          </cell>
          <cell r="AS38">
            <v>1</v>
          </cell>
          <cell r="AT38">
            <v>1</v>
          </cell>
          <cell r="AU38">
            <v>2011</v>
          </cell>
          <cell r="AV38">
            <v>1</v>
          </cell>
          <cell r="AW38">
            <v>40544</v>
          </cell>
          <cell r="AX38" t="str">
            <v>Q1 2011</v>
          </cell>
          <cell r="AY38">
            <v>40568</v>
          </cell>
          <cell r="AZ38">
            <v>4</v>
          </cell>
          <cell r="BA38" t="str">
            <v/>
          </cell>
          <cell r="BB38" t="str">
            <v>Sub</v>
          </cell>
          <cell r="BC38">
            <v>0</v>
          </cell>
          <cell r="BD38" t="str">
            <v>Sub</v>
          </cell>
          <cell r="BE38">
            <v>0</v>
          </cell>
          <cell r="BF38">
            <v>8</v>
          </cell>
          <cell r="BG38">
            <v>5</v>
          </cell>
        </row>
        <row r="39">
          <cell r="B39" t="str">
            <v>FORDO 2011-A A4 Mtge</v>
          </cell>
          <cell r="C39" t="str">
            <v>FORDO 2011-A</v>
          </cell>
          <cell r="D39" t="str">
            <v>Ford</v>
          </cell>
          <cell r="E39" t="str">
            <v>A-4</v>
          </cell>
          <cell r="F39" t="str">
            <v>A</v>
          </cell>
          <cell r="G39">
            <v>191990000</v>
          </cell>
          <cell r="H39">
            <v>3.22</v>
          </cell>
          <cell r="I39" t="str">
            <v>Aaa</v>
          </cell>
          <cell r="J39" t="str">
            <v>AAA</v>
          </cell>
          <cell r="K39" t="str">
            <v>AAA</v>
          </cell>
          <cell r="L39" t="str">
            <v>N/A</v>
          </cell>
          <cell r="M39" t="str">
            <v>N/A</v>
          </cell>
          <cell r="N39" t="str">
            <v>Non-Money-Market</v>
          </cell>
          <cell r="O39" t="str">
            <v>Triple-A</v>
          </cell>
          <cell r="P39" t="str">
            <v>Sold to Market</v>
          </cell>
          <cell r="Q39" t="str">
            <v>N/A</v>
          </cell>
          <cell r="R39" t="str">
            <v>144A</v>
          </cell>
          <cell r="S39" t="str">
            <v>FX</v>
          </cell>
          <cell r="T39" t="str">
            <v>Int. SWAPS</v>
          </cell>
          <cell r="U39" t="str">
            <v>+90-100</v>
          </cell>
          <cell r="V39">
            <v>80</v>
          </cell>
          <cell r="W39">
            <v>2.6200000000000001E-2</v>
          </cell>
          <cell r="X39" t="str">
            <v>N/A</v>
          </cell>
          <cell r="Y39" t="str">
            <v>Auto</v>
          </cell>
          <cell r="Z39" t="str">
            <v>Auto Loan</v>
          </cell>
          <cell r="AA39" t="str">
            <v>Auto Loan - Prime</v>
          </cell>
          <cell r="AB39" t="str">
            <v>N/A</v>
          </cell>
          <cell r="AC39" t="str">
            <v>N/A</v>
          </cell>
          <cell r="AD39" t="str">
            <v>BC</v>
          </cell>
          <cell r="AE39" t="str">
            <v>C</v>
          </cell>
          <cell r="AF39" t="str">
            <v>JPM</v>
          </cell>
          <cell r="AG39" t="str">
            <v>--</v>
          </cell>
          <cell r="AH39" t="str">
            <v>--</v>
          </cell>
          <cell r="AI39" t="str">
            <v>GS</v>
          </cell>
          <cell r="AJ39" t="str">
            <v>HSBC</v>
          </cell>
          <cell r="AK39" t="str">
            <v>--</v>
          </cell>
          <cell r="AL39" t="str">
            <v>--</v>
          </cell>
          <cell r="AM39" t="str">
            <v>--</v>
          </cell>
          <cell r="AN39" t="str">
            <v>--</v>
          </cell>
          <cell r="AO39" t="str">
            <v>--</v>
          </cell>
          <cell r="AP39" t="str">
            <v>None</v>
          </cell>
          <cell r="AQ39" t="str">
            <v>Non-Bank</v>
          </cell>
          <cell r="AR39" t="str">
            <v>No</v>
          </cell>
          <cell r="AS39">
            <v>1</v>
          </cell>
          <cell r="AT39">
            <v>1</v>
          </cell>
          <cell r="AU39">
            <v>2011</v>
          </cell>
          <cell r="AV39">
            <v>1</v>
          </cell>
          <cell r="AW39">
            <v>40544</v>
          </cell>
          <cell r="AX39" t="str">
            <v>Q1 2011</v>
          </cell>
          <cell r="AY39">
            <v>40568</v>
          </cell>
          <cell r="AZ39">
            <v>4</v>
          </cell>
          <cell r="BA39" t="str">
            <v/>
          </cell>
          <cell r="BB39" t="str">
            <v>Sub</v>
          </cell>
          <cell r="BC39">
            <v>0</v>
          </cell>
          <cell r="BD39" t="str">
            <v>Sub</v>
          </cell>
          <cell r="BE39">
            <v>0</v>
          </cell>
          <cell r="BF39">
            <v>8</v>
          </cell>
          <cell r="BG39">
            <v>6</v>
          </cell>
        </row>
        <row r="40">
          <cell r="B40" t="str">
            <v>FORDO 2011-A B Mtge</v>
          </cell>
          <cell r="C40" t="str">
            <v>FORDO 2011-A</v>
          </cell>
          <cell r="D40" t="str">
            <v>Ford</v>
          </cell>
          <cell r="E40" t="str">
            <v>B</v>
          </cell>
          <cell r="F40" t="str">
            <v>B</v>
          </cell>
          <cell r="G40">
            <v>33440000</v>
          </cell>
          <cell r="H40">
            <v>4.1100000000000003</v>
          </cell>
          <cell r="I40" t="str">
            <v>Aa1</v>
          </cell>
          <cell r="J40" t="str">
            <v>AA+</v>
          </cell>
          <cell r="K40" t="str">
            <v>AA</v>
          </cell>
          <cell r="L40" t="str">
            <v>N/A</v>
          </cell>
          <cell r="M40" t="str">
            <v>N/A</v>
          </cell>
          <cell r="N40" t="str">
            <v>Non-Money-Market</v>
          </cell>
          <cell r="O40" t="str">
            <v>Double-A</v>
          </cell>
          <cell r="P40" t="str">
            <v>Sold to Market</v>
          </cell>
          <cell r="Q40" t="str">
            <v>N/A</v>
          </cell>
          <cell r="R40" t="str">
            <v>144A</v>
          </cell>
          <cell r="S40" t="str">
            <v>FX</v>
          </cell>
          <cell r="T40" t="str">
            <v>Int. SWAPS</v>
          </cell>
          <cell r="U40" t="str">
            <v>+150a</v>
          </cell>
          <cell r="V40">
            <v>140</v>
          </cell>
          <cell r="W40">
            <v>3.2099999999999997E-2</v>
          </cell>
          <cell r="X40" t="str">
            <v>N/A</v>
          </cell>
          <cell r="Y40" t="str">
            <v>Auto</v>
          </cell>
          <cell r="Z40" t="str">
            <v>Auto Loan</v>
          </cell>
          <cell r="AA40" t="str">
            <v>Auto Loan - Prime</v>
          </cell>
          <cell r="AB40" t="str">
            <v>N/A</v>
          </cell>
          <cell r="AC40" t="str">
            <v>N/A</v>
          </cell>
          <cell r="AD40" t="str">
            <v>BC</v>
          </cell>
          <cell r="AE40" t="str">
            <v>C</v>
          </cell>
          <cell r="AF40" t="str">
            <v>JPM</v>
          </cell>
          <cell r="AG40" t="str">
            <v>--</v>
          </cell>
          <cell r="AH40" t="str">
            <v>--</v>
          </cell>
          <cell r="AI40" t="str">
            <v>GS</v>
          </cell>
          <cell r="AJ40" t="str">
            <v>HSBC</v>
          </cell>
          <cell r="AK40" t="str">
            <v>--</v>
          </cell>
          <cell r="AL40" t="str">
            <v>--</v>
          </cell>
          <cell r="AM40" t="str">
            <v>--</v>
          </cell>
          <cell r="AN40" t="str">
            <v>--</v>
          </cell>
          <cell r="AO40" t="str">
            <v>--</v>
          </cell>
          <cell r="AP40" t="str">
            <v>None</v>
          </cell>
          <cell r="AQ40" t="str">
            <v>Non-Bank</v>
          </cell>
          <cell r="AR40" t="str">
            <v>No</v>
          </cell>
          <cell r="AS40">
            <v>1</v>
          </cell>
          <cell r="AT40">
            <v>1</v>
          </cell>
          <cell r="AU40">
            <v>2011</v>
          </cell>
          <cell r="AV40">
            <v>1</v>
          </cell>
          <cell r="AW40">
            <v>40544</v>
          </cell>
          <cell r="AX40" t="str">
            <v>Q1 2011</v>
          </cell>
          <cell r="AY40">
            <v>40568</v>
          </cell>
          <cell r="AZ40">
            <v>4</v>
          </cell>
          <cell r="BA40" t="str">
            <v/>
          </cell>
          <cell r="BB40" t="str">
            <v>Sub</v>
          </cell>
          <cell r="BC40">
            <v>0</v>
          </cell>
          <cell r="BD40" t="str">
            <v>Sub</v>
          </cell>
          <cell r="BE40">
            <v>0</v>
          </cell>
          <cell r="BF40">
            <v>8</v>
          </cell>
          <cell r="BG40">
            <v>7</v>
          </cell>
        </row>
        <row r="41">
          <cell r="B41" t="str">
            <v>FORDO 2011-A C Mtge</v>
          </cell>
          <cell r="C41" t="str">
            <v>FORDO 2011-A</v>
          </cell>
          <cell r="D41" t="str">
            <v>Ford</v>
          </cell>
          <cell r="E41" t="str">
            <v>C</v>
          </cell>
          <cell r="F41" t="str">
            <v>C</v>
          </cell>
          <cell r="G41">
            <v>22290000</v>
          </cell>
          <cell r="H41">
            <v>4.21</v>
          </cell>
          <cell r="I41" t="str">
            <v>Aa2</v>
          </cell>
          <cell r="J41" t="str">
            <v>A+</v>
          </cell>
          <cell r="K41" t="str">
            <v>A</v>
          </cell>
          <cell r="L41" t="str">
            <v>N/A</v>
          </cell>
          <cell r="M41" t="str">
            <v>N/A</v>
          </cell>
          <cell r="N41" t="str">
            <v>Non-Money-Market</v>
          </cell>
          <cell r="O41" t="str">
            <v>Single-A</v>
          </cell>
          <cell r="P41" t="str">
            <v>Sold to Market</v>
          </cell>
          <cell r="Q41" t="str">
            <v>N/A</v>
          </cell>
          <cell r="R41" t="str">
            <v>144A</v>
          </cell>
          <cell r="S41" t="str">
            <v>FX</v>
          </cell>
          <cell r="T41" t="str">
            <v>Int. LIBOR</v>
          </cell>
          <cell r="U41" t="str">
            <v>+3a</v>
          </cell>
          <cell r="V41">
            <v>3</v>
          </cell>
          <cell r="W41">
            <v>3.1262999999999998E-3</v>
          </cell>
          <cell r="X41" t="str">
            <v>N/A</v>
          </cell>
          <cell r="Y41" t="str">
            <v>Auto</v>
          </cell>
          <cell r="Z41" t="str">
            <v>Auto Loan</v>
          </cell>
          <cell r="AA41" t="str">
            <v>Auto Loan - Subprime</v>
          </cell>
          <cell r="AB41">
            <v>43.075036007991443</v>
          </cell>
          <cell r="AC41">
            <v>1.1375988291595038E-2</v>
          </cell>
          <cell r="AD41" t="str">
            <v>BC</v>
          </cell>
          <cell r="AE41" t="str">
            <v>CS</v>
          </cell>
          <cell r="AF41" t="str">
            <v>WF</v>
          </cell>
          <cell r="AG41" t="str">
            <v>--</v>
          </cell>
          <cell r="AH41" t="str">
            <v>--</v>
          </cell>
          <cell r="AI41" t="str">
            <v>DB</v>
          </cell>
          <cell r="AJ41" t="str">
            <v>JPM</v>
          </cell>
          <cell r="AK41" t="str">
            <v>RBS</v>
          </cell>
          <cell r="AL41" t="str">
            <v>--</v>
          </cell>
          <cell r="AM41" t="str">
            <v>--</v>
          </cell>
          <cell r="AN41" t="str">
            <v>--</v>
          </cell>
          <cell r="AO41" t="str">
            <v>--</v>
          </cell>
          <cell r="AP41" t="str">
            <v>None</v>
          </cell>
          <cell r="AQ41" t="str">
            <v>Non-Bank</v>
          </cell>
          <cell r="AR41" t="str">
            <v>No</v>
          </cell>
          <cell r="AS41">
            <v>1</v>
          </cell>
          <cell r="AT41">
            <v>1</v>
          </cell>
          <cell r="AU41">
            <v>2011</v>
          </cell>
          <cell r="AV41">
            <v>1</v>
          </cell>
          <cell r="AW41">
            <v>40544</v>
          </cell>
          <cell r="AX41" t="str">
            <v>Q1 2011</v>
          </cell>
          <cell r="AY41">
            <v>40569</v>
          </cell>
          <cell r="AZ41">
            <v>0</v>
          </cell>
          <cell r="BA41" t="str">
            <v/>
          </cell>
          <cell r="BB41" t="str">
            <v>Senior</v>
          </cell>
          <cell r="BC41">
            <v>0</v>
          </cell>
          <cell r="BD41" t="str">
            <v>Senior</v>
          </cell>
          <cell r="BE41">
            <v>0</v>
          </cell>
          <cell r="BF41">
            <v>9</v>
          </cell>
          <cell r="BG41">
            <v>1</v>
          </cell>
        </row>
        <row r="42">
          <cell r="B42" t="str">
            <v>FORDO 2011-A D Mtge</v>
          </cell>
          <cell r="C42" t="str">
            <v>FORDO 2011-A</v>
          </cell>
          <cell r="D42" t="str">
            <v>Ford</v>
          </cell>
          <cell r="E42" t="str">
            <v>D</v>
          </cell>
          <cell r="F42" t="str">
            <v>D</v>
          </cell>
          <cell r="G42">
            <v>22290000</v>
          </cell>
          <cell r="H42">
            <v>4.21</v>
          </cell>
          <cell r="I42" t="str">
            <v>A2</v>
          </cell>
          <cell r="J42" t="str">
            <v>BBB+</v>
          </cell>
          <cell r="K42" t="str">
            <v>BBB</v>
          </cell>
          <cell r="L42" t="str">
            <v>N/A</v>
          </cell>
          <cell r="M42" t="str">
            <v>N/A</v>
          </cell>
          <cell r="N42" t="str">
            <v>Non-Money-Market</v>
          </cell>
          <cell r="O42" t="str">
            <v>Triple-B</v>
          </cell>
          <cell r="P42" t="str">
            <v>Sold to Market</v>
          </cell>
          <cell r="Q42" t="str">
            <v>N/A</v>
          </cell>
          <cell r="R42" t="str">
            <v>144A</v>
          </cell>
          <cell r="S42" t="str">
            <v>FX</v>
          </cell>
          <cell r="T42" t="str">
            <v>EDSF</v>
          </cell>
          <cell r="U42" t="str">
            <v>+ L/M 40s</v>
          </cell>
          <cell r="V42">
            <v>40</v>
          </cell>
          <cell r="W42">
            <v>8.3999999999999995E-3</v>
          </cell>
          <cell r="X42" t="str">
            <v>N/A</v>
          </cell>
          <cell r="Y42" t="str">
            <v>Auto</v>
          </cell>
          <cell r="Z42" t="str">
            <v>Auto Loan</v>
          </cell>
          <cell r="AA42" t="str">
            <v>Auto Loan - Subprime</v>
          </cell>
          <cell r="AB42">
            <v>43.075036007991443</v>
          </cell>
          <cell r="AC42">
            <v>1.1375988291595038E-2</v>
          </cell>
          <cell r="AD42" t="str">
            <v>BC</v>
          </cell>
          <cell r="AE42" t="str">
            <v>CS</v>
          </cell>
          <cell r="AF42" t="str">
            <v>WF</v>
          </cell>
          <cell r="AG42" t="str">
            <v>--</v>
          </cell>
          <cell r="AH42" t="str">
            <v>--</v>
          </cell>
          <cell r="AI42" t="str">
            <v>--</v>
          </cell>
          <cell r="AJ42" t="str">
            <v>--</v>
          </cell>
          <cell r="AK42" t="str">
            <v>--</v>
          </cell>
          <cell r="AL42" t="str">
            <v>--</v>
          </cell>
          <cell r="AM42" t="str">
            <v>--</v>
          </cell>
          <cell r="AN42" t="str">
            <v>--</v>
          </cell>
          <cell r="AO42" t="str">
            <v>--</v>
          </cell>
          <cell r="AP42" t="str">
            <v>None</v>
          </cell>
          <cell r="AQ42" t="str">
            <v>Non-Bank</v>
          </cell>
          <cell r="AR42" t="str">
            <v>No</v>
          </cell>
          <cell r="AS42">
            <v>1</v>
          </cell>
          <cell r="AT42">
            <v>1</v>
          </cell>
          <cell r="AU42">
            <v>2011</v>
          </cell>
          <cell r="AV42">
            <v>1</v>
          </cell>
          <cell r="AW42">
            <v>40544</v>
          </cell>
          <cell r="AX42" t="str">
            <v>Q1 2011</v>
          </cell>
          <cell r="AY42">
            <v>40569</v>
          </cell>
          <cell r="AZ42">
            <v>1</v>
          </cell>
          <cell r="BA42" t="str">
            <v/>
          </cell>
          <cell r="BB42" t="str">
            <v>Senior</v>
          </cell>
          <cell r="BC42">
            <v>0</v>
          </cell>
          <cell r="BD42" t="str">
            <v>Senior</v>
          </cell>
          <cell r="BE42">
            <v>0</v>
          </cell>
          <cell r="BF42">
            <v>9</v>
          </cell>
          <cell r="BG42">
            <v>2</v>
          </cell>
        </row>
        <row r="43">
          <cell r="B43" t="str">
            <v>AMCAR 2011-1 A1 Mtge</v>
          </cell>
          <cell r="C43" t="str">
            <v>AMCAR 2011-1</v>
          </cell>
          <cell r="D43" t="str">
            <v>AmeriCredit</v>
          </cell>
          <cell r="E43" t="str">
            <v>A-1</v>
          </cell>
          <cell r="F43" t="str">
            <v>A</v>
          </cell>
          <cell r="G43">
            <v>138000000</v>
          </cell>
          <cell r="H43">
            <v>0.2</v>
          </cell>
          <cell r="I43" t="str">
            <v>P-1</v>
          </cell>
          <cell r="J43" t="str">
            <v>A-1+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Money-Market</v>
          </cell>
          <cell r="O43" t="str">
            <v>Money-Market</v>
          </cell>
          <cell r="P43" t="str">
            <v>Sold to Market</v>
          </cell>
          <cell r="Q43" t="str">
            <v>N/A</v>
          </cell>
          <cell r="R43" t="str">
            <v>Public</v>
          </cell>
          <cell r="S43" t="str">
            <v>FX</v>
          </cell>
          <cell r="T43" t="str">
            <v>Int. SWAPS</v>
          </cell>
          <cell r="U43" t="str">
            <v>+ 50-L50's</v>
          </cell>
          <cell r="V43">
            <v>48</v>
          </cell>
          <cell r="W43">
            <v>1.3899999999999999E-2</v>
          </cell>
          <cell r="X43" t="str">
            <v>N/A</v>
          </cell>
          <cell r="Y43" t="str">
            <v>Auto</v>
          </cell>
          <cell r="Z43" t="str">
            <v>Auto Loan</v>
          </cell>
          <cell r="AA43" t="str">
            <v>Auto Loan - Subprime</v>
          </cell>
          <cell r="AB43">
            <v>43.075036007991443</v>
          </cell>
          <cell r="AC43">
            <v>1.1375988291595038E-2</v>
          </cell>
          <cell r="AD43" t="str">
            <v>BC</v>
          </cell>
          <cell r="AE43" t="str">
            <v>CS</v>
          </cell>
          <cell r="AF43" t="str">
            <v>WF</v>
          </cell>
          <cell r="AG43" t="str">
            <v>--</v>
          </cell>
          <cell r="AH43" t="str">
            <v>--</v>
          </cell>
          <cell r="AI43" t="str">
            <v>--</v>
          </cell>
          <cell r="AJ43" t="str">
            <v>--</v>
          </cell>
          <cell r="AK43" t="str">
            <v>--</v>
          </cell>
          <cell r="AL43" t="str">
            <v>--</v>
          </cell>
          <cell r="AM43" t="str">
            <v>--</v>
          </cell>
          <cell r="AN43" t="str">
            <v>--</v>
          </cell>
          <cell r="AO43" t="str">
            <v>--</v>
          </cell>
          <cell r="AP43" t="str">
            <v>None</v>
          </cell>
          <cell r="AQ43" t="str">
            <v>Non-Bank</v>
          </cell>
          <cell r="AR43" t="str">
            <v>No</v>
          </cell>
          <cell r="AS43">
            <v>1</v>
          </cell>
          <cell r="AT43">
            <v>1</v>
          </cell>
          <cell r="AU43">
            <v>2011</v>
          </cell>
          <cell r="AV43">
            <v>1</v>
          </cell>
          <cell r="AW43">
            <v>40544</v>
          </cell>
          <cell r="AX43" t="str">
            <v>Q1 2011</v>
          </cell>
          <cell r="AY43">
            <v>40569</v>
          </cell>
          <cell r="AZ43">
            <v>2</v>
          </cell>
          <cell r="BA43" t="str">
            <v/>
          </cell>
          <cell r="BB43" t="str">
            <v>Senior</v>
          </cell>
          <cell r="BC43">
            <v>0</v>
          </cell>
          <cell r="BD43" t="str">
            <v>Senior</v>
          </cell>
          <cell r="BE43">
            <v>0</v>
          </cell>
          <cell r="BF43">
            <v>9</v>
          </cell>
          <cell r="BG43">
            <v>3</v>
          </cell>
        </row>
        <row r="44">
          <cell r="B44" t="str">
            <v>AMCAR 2011-1 A2 Mtge</v>
          </cell>
          <cell r="C44" t="str">
            <v>AMCAR 2011-1</v>
          </cell>
          <cell r="D44" t="str">
            <v>AmeriCredit</v>
          </cell>
          <cell r="E44" t="str">
            <v>A-2</v>
          </cell>
          <cell r="F44" t="str">
            <v>A</v>
          </cell>
          <cell r="G44">
            <v>255000000</v>
          </cell>
          <cell r="H44">
            <v>0.95</v>
          </cell>
          <cell r="I44" t="str">
            <v>Aaa</v>
          </cell>
          <cell r="J44" t="str">
            <v>AA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on-Money-Market</v>
          </cell>
          <cell r="O44" t="str">
            <v>Triple-A</v>
          </cell>
          <cell r="P44" t="str">
            <v>Sold to Market</v>
          </cell>
          <cell r="Q44" t="str">
            <v>N/A</v>
          </cell>
          <cell r="R44" t="str">
            <v>Public</v>
          </cell>
          <cell r="S44" t="str">
            <v>FX</v>
          </cell>
          <cell r="T44" t="str">
            <v>Int. SWAPS</v>
          </cell>
          <cell r="U44" t="str">
            <v>+95a</v>
          </cell>
          <cell r="V44">
            <v>90</v>
          </cell>
          <cell r="W44">
            <v>2.1899999999999999E-2</v>
          </cell>
          <cell r="X44" t="str">
            <v>N/A</v>
          </cell>
          <cell r="Y44" t="str">
            <v>Auto</v>
          </cell>
          <cell r="Z44" t="str">
            <v>Auto Loan</v>
          </cell>
          <cell r="AA44" t="str">
            <v>Auto Loan - Subprime</v>
          </cell>
          <cell r="AB44" t="str">
            <v>N/A</v>
          </cell>
          <cell r="AC44" t="str">
            <v>N/A</v>
          </cell>
          <cell r="AD44" t="str">
            <v>BC</v>
          </cell>
          <cell r="AE44" t="str">
            <v>CS</v>
          </cell>
          <cell r="AF44" t="str">
            <v>WF</v>
          </cell>
          <cell r="AG44" t="str">
            <v>--</v>
          </cell>
          <cell r="AH44" t="str">
            <v>--</v>
          </cell>
          <cell r="AI44" t="str">
            <v>--</v>
          </cell>
          <cell r="AJ44" t="str">
            <v>--</v>
          </cell>
          <cell r="AK44" t="str">
            <v>--</v>
          </cell>
          <cell r="AL44" t="str">
            <v>--</v>
          </cell>
          <cell r="AM44" t="str">
            <v>--</v>
          </cell>
          <cell r="AN44" t="str">
            <v>--</v>
          </cell>
          <cell r="AO44" t="str">
            <v>--</v>
          </cell>
          <cell r="AP44" t="str">
            <v>None</v>
          </cell>
          <cell r="AQ44" t="str">
            <v>Non-Bank</v>
          </cell>
          <cell r="AR44" t="str">
            <v>No</v>
          </cell>
          <cell r="AS44">
            <v>1</v>
          </cell>
          <cell r="AT44">
            <v>1</v>
          </cell>
          <cell r="AU44">
            <v>2011</v>
          </cell>
          <cell r="AV44">
            <v>1</v>
          </cell>
          <cell r="AW44">
            <v>40544</v>
          </cell>
          <cell r="AX44" t="str">
            <v>Q1 2011</v>
          </cell>
          <cell r="AY44">
            <v>40569</v>
          </cell>
          <cell r="AZ44">
            <v>3</v>
          </cell>
          <cell r="BA44" t="str">
            <v/>
          </cell>
          <cell r="BB44" t="str">
            <v>Sub</v>
          </cell>
          <cell r="BC44">
            <v>0</v>
          </cell>
          <cell r="BD44" t="str">
            <v>Sub</v>
          </cell>
          <cell r="BE44">
            <v>0</v>
          </cell>
          <cell r="BF44">
            <v>9</v>
          </cell>
          <cell r="BG44">
            <v>4</v>
          </cell>
        </row>
        <row r="45">
          <cell r="B45" t="str">
            <v>AMCAR 2011-1 A3 Mtge</v>
          </cell>
          <cell r="C45" t="str">
            <v>AMCAR 2011-1</v>
          </cell>
          <cell r="D45" t="str">
            <v>AmeriCredit</v>
          </cell>
          <cell r="E45" t="str">
            <v>A-3</v>
          </cell>
          <cell r="F45" t="str">
            <v>A</v>
          </cell>
          <cell r="G45">
            <v>174000000</v>
          </cell>
          <cell r="H45">
            <v>2.16</v>
          </cell>
          <cell r="I45" t="str">
            <v>Aaa</v>
          </cell>
          <cell r="J45" t="str">
            <v>AAA</v>
          </cell>
          <cell r="K45" t="str">
            <v>N/A</v>
          </cell>
          <cell r="L45" t="str">
            <v>N/A</v>
          </cell>
          <cell r="M45" t="str">
            <v>N/A</v>
          </cell>
          <cell r="N45" t="str">
            <v>Non-Money-Market</v>
          </cell>
          <cell r="O45" t="str">
            <v>Triple-A</v>
          </cell>
          <cell r="P45" t="str">
            <v>Sold to Market</v>
          </cell>
          <cell r="Q45" t="str">
            <v>N/A</v>
          </cell>
          <cell r="R45" t="str">
            <v>Public</v>
          </cell>
          <cell r="S45" t="str">
            <v>FX</v>
          </cell>
          <cell r="T45" t="str">
            <v>Int. SWAPS</v>
          </cell>
          <cell r="U45" t="str">
            <v>+140a</v>
          </cell>
          <cell r="V45">
            <v>130</v>
          </cell>
          <cell r="W45">
            <v>2.8500000000000001E-2</v>
          </cell>
          <cell r="X45" t="str">
            <v>N/A</v>
          </cell>
          <cell r="Y45" t="str">
            <v>Auto</v>
          </cell>
          <cell r="Z45" t="str">
            <v>Auto Loan</v>
          </cell>
          <cell r="AA45" t="str">
            <v>Auto Loan - Subprime</v>
          </cell>
          <cell r="AB45" t="str">
            <v>N/A</v>
          </cell>
          <cell r="AC45" t="str">
            <v>N/A</v>
          </cell>
          <cell r="AD45" t="str">
            <v>BC</v>
          </cell>
          <cell r="AE45" t="str">
            <v>CS</v>
          </cell>
          <cell r="AF45" t="str">
            <v>WF</v>
          </cell>
          <cell r="AG45" t="str">
            <v>--</v>
          </cell>
          <cell r="AH45" t="str">
            <v>--</v>
          </cell>
          <cell r="AI45" t="str">
            <v>--</v>
          </cell>
          <cell r="AJ45" t="str">
            <v>--</v>
          </cell>
          <cell r="AK45" t="str">
            <v>--</v>
          </cell>
          <cell r="AL45" t="str">
            <v>--</v>
          </cell>
          <cell r="AM45" t="str">
            <v>--</v>
          </cell>
          <cell r="AN45" t="str">
            <v>--</v>
          </cell>
          <cell r="AO45" t="str">
            <v>--</v>
          </cell>
          <cell r="AP45" t="str">
            <v>None</v>
          </cell>
          <cell r="AQ45" t="str">
            <v>Non-Bank</v>
          </cell>
          <cell r="AR45" t="str">
            <v>No</v>
          </cell>
          <cell r="AS45">
            <v>1</v>
          </cell>
          <cell r="AT45">
            <v>1</v>
          </cell>
          <cell r="AU45">
            <v>2011</v>
          </cell>
          <cell r="AV45">
            <v>1</v>
          </cell>
          <cell r="AW45">
            <v>40544</v>
          </cell>
          <cell r="AX45" t="str">
            <v>Q1 2011</v>
          </cell>
          <cell r="AY45">
            <v>40569</v>
          </cell>
          <cell r="AZ45">
            <v>4</v>
          </cell>
          <cell r="BA45" t="str">
            <v/>
          </cell>
          <cell r="BB45" t="str">
            <v>Sub</v>
          </cell>
          <cell r="BC45">
            <v>0</v>
          </cell>
          <cell r="BD45" t="str">
            <v>Sub</v>
          </cell>
          <cell r="BE45">
            <v>0</v>
          </cell>
          <cell r="BF45">
            <v>9</v>
          </cell>
          <cell r="BG45">
            <v>5</v>
          </cell>
        </row>
        <row r="46">
          <cell r="B46" t="str">
            <v>AMCAR 2011-1 B Mtge</v>
          </cell>
          <cell r="C46" t="str">
            <v>AMCAR 2011-1</v>
          </cell>
          <cell r="D46" t="str">
            <v>AmeriCredit</v>
          </cell>
          <cell r="E46" t="str">
            <v>B</v>
          </cell>
          <cell r="F46" t="str">
            <v>B</v>
          </cell>
          <cell r="G46">
            <v>61544000</v>
          </cell>
          <cell r="H46">
            <v>2.96</v>
          </cell>
          <cell r="I46" t="str">
            <v>Aa1</v>
          </cell>
          <cell r="J46" t="str">
            <v>AA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on-Money-Market</v>
          </cell>
          <cell r="O46" t="str">
            <v>Double-A</v>
          </cell>
          <cell r="P46" t="str">
            <v>Sold to Market</v>
          </cell>
          <cell r="Q46" t="str">
            <v>N/A</v>
          </cell>
          <cell r="R46" t="str">
            <v>Public</v>
          </cell>
          <cell r="S46" t="str">
            <v>FX</v>
          </cell>
          <cell r="T46" t="str">
            <v>Int. SWAPS</v>
          </cell>
          <cell r="U46" t="str">
            <v>+260a</v>
          </cell>
          <cell r="V46">
            <v>250</v>
          </cell>
          <cell r="W46">
            <v>4.2599999999999999E-2</v>
          </cell>
          <cell r="X46" t="str">
            <v>N/A</v>
          </cell>
          <cell r="Y46" t="str">
            <v>Auto</v>
          </cell>
          <cell r="Z46" t="str">
            <v>Auto Loan</v>
          </cell>
          <cell r="AA46" t="str">
            <v>Auto Loan - Subprime</v>
          </cell>
          <cell r="AB46" t="str">
            <v>N/A</v>
          </cell>
          <cell r="AC46" t="str">
            <v>N/A</v>
          </cell>
          <cell r="AD46" t="str">
            <v>BC</v>
          </cell>
          <cell r="AE46" t="str">
            <v>CS</v>
          </cell>
          <cell r="AF46" t="str">
            <v>WF</v>
          </cell>
          <cell r="AG46" t="str">
            <v>--</v>
          </cell>
          <cell r="AH46" t="str">
            <v>--</v>
          </cell>
          <cell r="AI46" t="str">
            <v>--</v>
          </cell>
          <cell r="AJ46" t="str">
            <v>--</v>
          </cell>
          <cell r="AK46" t="str">
            <v>--</v>
          </cell>
          <cell r="AL46" t="str">
            <v>--</v>
          </cell>
          <cell r="AM46" t="str">
            <v>--</v>
          </cell>
          <cell r="AN46" t="str">
            <v>--</v>
          </cell>
          <cell r="AO46" t="str">
            <v>--</v>
          </cell>
          <cell r="AP46" t="str">
            <v>None</v>
          </cell>
          <cell r="AQ46" t="str">
            <v>Non-Bank</v>
          </cell>
          <cell r="AR46" t="str">
            <v>No</v>
          </cell>
          <cell r="AS46">
            <v>1</v>
          </cell>
          <cell r="AT46">
            <v>1</v>
          </cell>
          <cell r="AU46">
            <v>2011</v>
          </cell>
          <cell r="AV46">
            <v>1</v>
          </cell>
          <cell r="AW46">
            <v>40544</v>
          </cell>
          <cell r="AX46" t="str">
            <v>Q1 2011</v>
          </cell>
          <cell r="AY46">
            <v>40569</v>
          </cell>
          <cell r="AZ46">
            <v>4</v>
          </cell>
          <cell r="BA46" t="str">
            <v/>
          </cell>
          <cell r="BB46" t="str">
            <v>Sub</v>
          </cell>
          <cell r="BC46">
            <v>0</v>
          </cell>
          <cell r="BD46" t="str">
            <v>Sub</v>
          </cell>
          <cell r="BE46">
            <v>0</v>
          </cell>
          <cell r="BF46">
            <v>9</v>
          </cell>
          <cell r="BG46">
            <v>6</v>
          </cell>
        </row>
        <row r="47">
          <cell r="B47" t="str">
            <v>AMCAR 2011-1 C Mtge</v>
          </cell>
          <cell r="C47" t="str">
            <v>AMCAR 2011-1</v>
          </cell>
          <cell r="D47" t="str">
            <v>AmeriCredit</v>
          </cell>
          <cell r="E47" t="str">
            <v>C</v>
          </cell>
          <cell r="F47" t="str">
            <v>C</v>
          </cell>
          <cell r="G47">
            <v>76393000</v>
          </cell>
          <cell r="H47">
            <v>3.52</v>
          </cell>
          <cell r="I47" t="str">
            <v>Aa3</v>
          </cell>
          <cell r="J47" t="str">
            <v>A+</v>
          </cell>
          <cell r="K47" t="str">
            <v>N/A</v>
          </cell>
          <cell r="L47" t="str">
            <v>N/A</v>
          </cell>
          <cell r="M47" t="str">
            <v>N/A</v>
          </cell>
          <cell r="N47" t="str">
            <v>Non-Money-Market</v>
          </cell>
          <cell r="O47" t="str">
            <v>Single-A</v>
          </cell>
          <cell r="P47" t="str">
            <v>Sold to Market</v>
          </cell>
          <cell r="Q47" t="str">
            <v>N/A</v>
          </cell>
          <cell r="R47" t="str">
            <v>Public</v>
          </cell>
          <cell r="S47" t="str">
            <v>FX</v>
          </cell>
          <cell r="T47" t="str">
            <v>Int. SWAPS</v>
          </cell>
          <cell r="U47" t="str">
            <v>+475-500</v>
          </cell>
          <cell r="V47">
            <v>450</v>
          </cell>
          <cell r="W47">
            <v>6.2300000000000001E-2</v>
          </cell>
          <cell r="X47" t="str">
            <v>N/A</v>
          </cell>
          <cell r="Y47" t="str">
            <v>Auto</v>
          </cell>
          <cell r="Z47" t="str">
            <v>Auto Loan</v>
          </cell>
          <cell r="AA47" t="str">
            <v>Auto Loan - Subprime</v>
          </cell>
          <cell r="AB47" t="str">
            <v>N/A</v>
          </cell>
          <cell r="AC47" t="str">
            <v>N/A</v>
          </cell>
          <cell r="AD47" t="str">
            <v>BC</v>
          </cell>
          <cell r="AE47" t="str">
            <v>CS</v>
          </cell>
          <cell r="AF47" t="str">
            <v>WF</v>
          </cell>
          <cell r="AG47" t="str">
            <v>--</v>
          </cell>
          <cell r="AH47" t="str">
            <v>--</v>
          </cell>
          <cell r="AI47" t="str">
            <v>--</v>
          </cell>
          <cell r="AJ47" t="str">
            <v>--</v>
          </cell>
          <cell r="AK47" t="str">
            <v>--</v>
          </cell>
          <cell r="AL47" t="str">
            <v>--</v>
          </cell>
          <cell r="AM47" t="str">
            <v>--</v>
          </cell>
          <cell r="AN47" t="str">
            <v>--</v>
          </cell>
          <cell r="AO47" t="str">
            <v>--</v>
          </cell>
          <cell r="AP47" t="str">
            <v>None</v>
          </cell>
          <cell r="AQ47" t="str">
            <v>Non-Bank</v>
          </cell>
          <cell r="AR47" t="str">
            <v>No</v>
          </cell>
          <cell r="AS47">
            <v>1</v>
          </cell>
          <cell r="AT47">
            <v>1</v>
          </cell>
          <cell r="AU47">
            <v>2011</v>
          </cell>
          <cell r="AV47">
            <v>1</v>
          </cell>
          <cell r="AW47">
            <v>40544</v>
          </cell>
          <cell r="AX47" t="str">
            <v>Q1 2011</v>
          </cell>
          <cell r="AY47">
            <v>40569</v>
          </cell>
          <cell r="AZ47">
            <v>4</v>
          </cell>
          <cell r="BA47" t="str">
            <v/>
          </cell>
          <cell r="BB47" t="str">
            <v>Sub</v>
          </cell>
          <cell r="BC47">
            <v>0</v>
          </cell>
          <cell r="BD47" t="str">
            <v>Sub</v>
          </cell>
          <cell r="BE47">
            <v>0</v>
          </cell>
          <cell r="BF47">
            <v>9</v>
          </cell>
          <cell r="BG47">
            <v>7</v>
          </cell>
        </row>
        <row r="48">
          <cell r="B48" t="str">
            <v>AMCAR 2011-1 D Mtge</v>
          </cell>
          <cell r="C48" t="str">
            <v>AMCAR 2011-1</v>
          </cell>
          <cell r="D48" t="str">
            <v>AmeriCredit</v>
          </cell>
          <cell r="E48" t="str">
            <v>D</v>
          </cell>
          <cell r="F48" t="str">
            <v>D</v>
          </cell>
          <cell r="G48">
            <v>75119000</v>
          </cell>
          <cell r="H48">
            <v>4</v>
          </cell>
          <cell r="I48" t="str">
            <v>Baa2</v>
          </cell>
          <cell r="J48" t="str">
            <v>BBB</v>
          </cell>
          <cell r="K48" t="str">
            <v>N/A</v>
          </cell>
          <cell r="L48" t="str">
            <v>N/A</v>
          </cell>
          <cell r="M48" t="str">
            <v>N/A</v>
          </cell>
          <cell r="N48" t="str">
            <v>Non-Money-Market</v>
          </cell>
          <cell r="O48" t="str">
            <v>Triple-B</v>
          </cell>
          <cell r="P48" t="str">
            <v>Sold to Market</v>
          </cell>
          <cell r="Q48" t="str">
            <v>N/A</v>
          </cell>
          <cell r="R48" t="str">
            <v>Public</v>
          </cell>
          <cell r="S48" t="str">
            <v>FX</v>
          </cell>
          <cell r="T48" t="str">
            <v>Int. SWAPS</v>
          </cell>
          <cell r="U48" t="str">
            <v>N/A</v>
          </cell>
          <cell r="V48">
            <v>118</v>
          </cell>
          <cell r="W48">
            <v>1.7000000000000001E-2</v>
          </cell>
          <cell r="X48" t="str">
            <v>N/A</v>
          </cell>
          <cell r="Y48" t="str">
            <v>Equipment</v>
          </cell>
          <cell r="Z48" t="str">
            <v>Equipment</v>
          </cell>
          <cell r="AA48" t="str">
            <v>Equipment</v>
          </cell>
          <cell r="AB48" t="str">
            <v>N/A</v>
          </cell>
          <cell r="AC48">
            <v>1.7000000000000001E-2</v>
          </cell>
          <cell r="AD48" t="str">
            <v>GUGG</v>
          </cell>
          <cell r="AE48" t="str">
            <v>--</v>
          </cell>
          <cell r="AF48" t="str">
            <v>--</v>
          </cell>
          <cell r="AG48" t="str">
            <v>--</v>
          </cell>
          <cell r="AH48" t="str">
            <v>--</v>
          </cell>
          <cell r="AI48" t="str">
            <v>--</v>
          </cell>
          <cell r="AJ48" t="str">
            <v>--</v>
          </cell>
          <cell r="AK48" t="str">
            <v>--</v>
          </cell>
          <cell r="AL48" t="str">
            <v>--</v>
          </cell>
          <cell r="AM48" t="str">
            <v>--</v>
          </cell>
          <cell r="AN48" t="str">
            <v>--</v>
          </cell>
          <cell r="AO48" t="str">
            <v>--</v>
          </cell>
          <cell r="AP48" t="str">
            <v>None</v>
          </cell>
          <cell r="AQ48" t="str">
            <v>Non-Bank</v>
          </cell>
          <cell r="AR48" t="str">
            <v>No</v>
          </cell>
          <cell r="AS48">
            <v>1</v>
          </cell>
          <cell r="AT48">
            <v>1</v>
          </cell>
          <cell r="AU48">
            <v>2011</v>
          </cell>
          <cell r="AV48">
            <v>1</v>
          </cell>
          <cell r="AW48">
            <v>40544</v>
          </cell>
          <cell r="AX48" t="str">
            <v>Q1 2011</v>
          </cell>
          <cell r="AY48">
            <v>40569</v>
          </cell>
          <cell r="AZ48">
            <v>1</v>
          </cell>
          <cell r="BA48" t="str">
            <v/>
          </cell>
          <cell r="BB48" t="str">
            <v>Senior</v>
          </cell>
          <cell r="BC48">
            <v>0</v>
          </cell>
          <cell r="BD48" t="str">
            <v>Senior</v>
          </cell>
          <cell r="BE48">
            <v>0</v>
          </cell>
          <cell r="BF48">
            <v>10</v>
          </cell>
          <cell r="BG48">
            <v>1</v>
          </cell>
        </row>
        <row r="49">
          <cell r="B49" t="str">
            <v>AMCAR 2011-1 E Mtge</v>
          </cell>
          <cell r="C49" t="str">
            <v>AMCAR 2011-1</v>
          </cell>
          <cell r="D49" t="str">
            <v>AmeriCredit</v>
          </cell>
          <cell r="E49" t="str">
            <v>E</v>
          </cell>
          <cell r="F49" t="str">
            <v>E</v>
          </cell>
          <cell r="G49">
            <v>19944000</v>
          </cell>
          <cell r="H49">
            <v>4.0199999999999996</v>
          </cell>
          <cell r="I49" t="str">
            <v>Ba2</v>
          </cell>
          <cell r="J49" t="str">
            <v>BB</v>
          </cell>
          <cell r="K49" t="str">
            <v>N/A</v>
          </cell>
          <cell r="L49" t="str">
            <v>N/A</v>
          </cell>
          <cell r="M49" t="str">
            <v>N/A</v>
          </cell>
          <cell r="N49" t="str">
            <v>Non-Money-Market</v>
          </cell>
          <cell r="O49" t="str">
            <v>Double-B</v>
          </cell>
          <cell r="P49" t="str">
            <v>Sold to Market</v>
          </cell>
          <cell r="Q49" t="str">
            <v>N/A</v>
          </cell>
          <cell r="R49" t="str">
            <v>144A</v>
          </cell>
          <cell r="S49" t="str">
            <v>FX</v>
          </cell>
          <cell r="T49" t="str">
            <v>Int. SWAPS</v>
          </cell>
          <cell r="U49" t="str">
            <v>N/A</v>
          </cell>
          <cell r="V49" t="str">
            <v>N/A</v>
          </cell>
          <cell r="W49">
            <v>0.04</v>
          </cell>
          <cell r="X49" t="str">
            <v>N/A</v>
          </cell>
          <cell r="Y49" t="str">
            <v>Equipment</v>
          </cell>
          <cell r="Z49" t="str">
            <v>Equipment</v>
          </cell>
          <cell r="AA49" t="str">
            <v>Equipment</v>
          </cell>
          <cell r="AB49" t="str">
            <v>N/A</v>
          </cell>
          <cell r="AC49" t="str">
            <v>N/A</v>
          </cell>
          <cell r="AD49" t="str">
            <v>GUGG</v>
          </cell>
          <cell r="AE49" t="str">
            <v>--</v>
          </cell>
          <cell r="AF49" t="str">
            <v>--</v>
          </cell>
          <cell r="AG49" t="str">
            <v>--</v>
          </cell>
          <cell r="AH49" t="str">
            <v>--</v>
          </cell>
          <cell r="AI49" t="str">
            <v>--</v>
          </cell>
          <cell r="AJ49" t="str">
            <v>--</v>
          </cell>
          <cell r="AK49" t="str">
            <v>--</v>
          </cell>
          <cell r="AL49" t="str">
            <v>--</v>
          </cell>
          <cell r="AM49" t="str">
            <v>--</v>
          </cell>
          <cell r="AN49" t="str">
            <v>--</v>
          </cell>
          <cell r="AO49" t="str">
            <v>--</v>
          </cell>
          <cell r="AP49" t="str">
            <v>None</v>
          </cell>
          <cell r="AQ49" t="str">
            <v>Non-Bank</v>
          </cell>
          <cell r="AR49" t="str">
            <v>No</v>
          </cell>
          <cell r="AS49">
            <v>1</v>
          </cell>
          <cell r="AT49">
            <v>1</v>
          </cell>
          <cell r="AU49">
            <v>2011</v>
          </cell>
          <cell r="AV49">
            <v>1</v>
          </cell>
          <cell r="AW49">
            <v>40544</v>
          </cell>
          <cell r="AX49" t="str">
            <v>Q1 2011</v>
          </cell>
          <cell r="AY49">
            <v>40569</v>
          </cell>
          <cell r="AZ49">
            <v>3</v>
          </cell>
          <cell r="BA49" t="str">
            <v/>
          </cell>
          <cell r="BB49" t="str">
            <v>Sub</v>
          </cell>
          <cell r="BC49">
            <v>0</v>
          </cell>
          <cell r="BD49" t="str">
            <v>Sub</v>
          </cell>
          <cell r="BE49">
            <v>0</v>
          </cell>
          <cell r="BF49">
            <v>10</v>
          </cell>
          <cell r="BG49">
            <v>2</v>
          </cell>
        </row>
        <row r="50">
          <cell r="B50" t="str">
            <v>LRF 2011-1 A Mtge</v>
          </cell>
          <cell r="C50" t="str">
            <v>LRF 2011-1</v>
          </cell>
          <cell r="D50" t="str">
            <v>Leaf</v>
          </cell>
          <cell r="E50" t="str">
            <v>A</v>
          </cell>
          <cell r="F50" t="str">
            <v>A</v>
          </cell>
          <cell r="G50">
            <v>76923000</v>
          </cell>
          <cell r="H50">
            <v>1.21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AAA</v>
          </cell>
          <cell r="M50" t="str">
            <v>N/A</v>
          </cell>
          <cell r="N50" t="str">
            <v>Non-Money-Market</v>
          </cell>
          <cell r="O50" t="str">
            <v>Triple-A</v>
          </cell>
          <cell r="P50" t="str">
            <v>Sold to Market</v>
          </cell>
          <cell r="Q50" t="str">
            <v>N/A</v>
          </cell>
          <cell r="R50" t="str">
            <v>144A</v>
          </cell>
          <cell r="S50" t="str">
            <v>FX</v>
          </cell>
          <cell r="T50" t="str">
            <v>Int. SWAPS</v>
          </cell>
          <cell r="U50" t="str">
            <v>N/A</v>
          </cell>
          <cell r="V50" t="str">
            <v>N/A</v>
          </cell>
          <cell r="W50">
            <v>0.05</v>
          </cell>
          <cell r="X50" t="str">
            <v>N/A</v>
          </cell>
          <cell r="Y50" t="str">
            <v>Equipment</v>
          </cell>
          <cell r="Z50" t="str">
            <v>Equipment</v>
          </cell>
          <cell r="AA50" t="str">
            <v>Equipment</v>
          </cell>
          <cell r="AB50" t="str">
            <v>N/A</v>
          </cell>
          <cell r="AC50" t="str">
            <v>N/A</v>
          </cell>
          <cell r="AD50" t="str">
            <v>GUGG</v>
          </cell>
          <cell r="AE50" t="str">
            <v>--</v>
          </cell>
          <cell r="AF50" t="str">
            <v>--</v>
          </cell>
          <cell r="AG50" t="str">
            <v>--</v>
          </cell>
          <cell r="AH50" t="str">
            <v>--</v>
          </cell>
          <cell r="AI50" t="str">
            <v>--</v>
          </cell>
          <cell r="AJ50" t="str">
            <v>--</v>
          </cell>
          <cell r="AK50" t="str">
            <v>--</v>
          </cell>
          <cell r="AL50" t="str">
            <v>--</v>
          </cell>
          <cell r="AM50" t="str">
            <v>--</v>
          </cell>
          <cell r="AN50" t="str">
            <v>--</v>
          </cell>
          <cell r="AO50" t="str">
            <v>--</v>
          </cell>
          <cell r="AP50" t="str">
            <v>None</v>
          </cell>
          <cell r="AQ50" t="str">
            <v>Non-Bank</v>
          </cell>
          <cell r="AR50" t="str">
            <v>No</v>
          </cell>
          <cell r="AS50">
            <v>1</v>
          </cell>
          <cell r="AT50">
            <v>1</v>
          </cell>
          <cell r="AU50">
            <v>2011</v>
          </cell>
          <cell r="AV50">
            <v>1</v>
          </cell>
          <cell r="AW50">
            <v>40544</v>
          </cell>
          <cell r="AX50" t="str">
            <v>Q1 2011</v>
          </cell>
          <cell r="AY50">
            <v>40569</v>
          </cell>
          <cell r="AZ50">
            <v>3</v>
          </cell>
          <cell r="BA50" t="str">
            <v/>
          </cell>
          <cell r="BB50" t="str">
            <v>Sub</v>
          </cell>
          <cell r="BC50">
            <v>0</v>
          </cell>
          <cell r="BD50" t="str">
            <v>Sub</v>
          </cell>
          <cell r="BE50">
            <v>0</v>
          </cell>
          <cell r="BF50">
            <v>10</v>
          </cell>
          <cell r="BG50">
            <v>3</v>
          </cell>
        </row>
        <row r="51">
          <cell r="B51" t="str">
            <v>LRF 2011-1 B Mtge</v>
          </cell>
          <cell r="C51" t="str">
            <v>LRF 2011-1</v>
          </cell>
          <cell r="D51" t="str">
            <v>Leaf</v>
          </cell>
          <cell r="E51" t="str">
            <v>B</v>
          </cell>
          <cell r="F51" t="str">
            <v>B</v>
          </cell>
          <cell r="G51">
            <v>5806000</v>
          </cell>
          <cell r="H51">
            <v>2.91</v>
          </cell>
          <cell r="I51" t="str">
            <v>N/A</v>
          </cell>
          <cell r="J51" t="str">
            <v>N/A</v>
          </cell>
          <cell r="K51" t="str">
            <v>N/A</v>
          </cell>
          <cell r="L51" t="str">
            <v>AA</v>
          </cell>
          <cell r="M51" t="str">
            <v>N/A</v>
          </cell>
          <cell r="N51" t="str">
            <v>Non-Money-Market</v>
          </cell>
          <cell r="O51" t="str">
            <v>Double-A</v>
          </cell>
          <cell r="P51" t="str">
            <v>Sold to Market</v>
          </cell>
          <cell r="Q51" t="str">
            <v>N/A</v>
          </cell>
          <cell r="R51" t="str">
            <v>144A</v>
          </cell>
          <cell r="S51" t="str">
            <v>FX</v>
          </cell>
          <cell r="T51" t="str">
            <v>Int. SWAPS</v>
          </cell>
          <cell r="U51" t="str">
            <v>N/A</v>
          </cell>
          <cell r="V51" t="str">
            <v>N/A</v>
          </cell>
          <cell r="W51">
            <v>0.05</v>
          </cell>
          <cell r="X51" t="str">
            <v>N/A</v>
          </cell>
          <cell r="Y51" t="str">
            <v>Equipment</v>
          </cell>
          <cell r="Z51" t="str">
            <v>Equipment</v>
          </cell>
          <cell r="AA51" t="str">
            <v>Equipment</v>
          </cell>
          <cell r="AB51" t="str">
            <v>N/A</v>
          </cell>
          <cell r="AC51" t="str">
            <v>N/A</v>
          </cell>
          <cell r="AD51" t="str">
            <v>GUGG</v>
          </cell>
          <cell r="AE51" t="str">
            <v>--</v>
          </cell>
          <cell r="AF51" t="str">
            <v>--</v>
          </cell>
          <cell r="AG51" t="str">
            <v>--</v>
          </cell>
          <cell r="AH51" t="str">
            <v>--</v>
          </cell>
          <cell r="AI51" t="str">
            <v>--</v>
          </cell>
          <cell r="AJ51" t="str">
            <v>--</v>
          </cell>
          <cell r="AK51" t="str">
            <v>--</v>
          </cell>
          <cell r="AL51" t="str">
            <v>--</v>
          </cell>
          <cell r="AM51" t="str">
            <v>--</v>
          </cell>
          <cell r="AN51" t="str">
            <v>--</v>
          </cell>
          <cell r="AO51" t="str">
            <v>--</v>
          </cell>
          <cell r="AP51" t="str">
            <v>None</v>
          </cell>
          <cell r="AQ51" t="str">
            <v>Non-Bank</v>
          </cell>
          <cell r="AR51" t="str">
            <v>No</v>
          </cell>
          <cell r="AS51">
            <v>1</v>
          </cell>
          <cell r="AT51">
            <v>1</v>
          </cell>
          <cell r="AU51">
            <v>2011</v>
          </cell>
          <cell r="AV51">
            <v>1</v>
          </cell>
          <cell r="AW51">
            <v>40544</v>
          </cell>
          <cell r="AX51" t="str">
            <v>Q1 2011</v>
          </cell>
          <cell r="AY51">
            <v>40569</v>
          </cell>
          <cell r="AZ51">
            <v>4</v>
          </cell>
          <cell r="BA51" t="str">
            <v/>
          </cell>
          <cell r="BB51" t="str">
            <v>Sub</v>
          </cell>
          <cell r="BC51">
            <v>0</v>
          </cell>
          <cell r="BD51" t="str">
            <v>Sub</v>
          </cell>
          <cell r="BE51">
            <v>0</v>
          </cell>
          <cell r="BF51">
            <v>10</v>
          </cell>
          <cell r="BG51">
            <v>4</v>
          </cell>
        </row>
        <row r="52">
          <cell r="B52" t="str">
            <v>LRF 2011-1 C Mtge</v>
          </cell>
          <cell r="C52" t="str">
            <v>LRF 2011-1</v>
          </cell>
          <cell r="D52" t="str">
            <v>Leaf</v>
          </cell>
          <cell r="E52" t="str">
            <v>C</v>
          </cell>
          <cell r="F52" t="str">
            <v>C</v>
          </cell>
          <cell r="G52">
            <v>3904000</v>
          </cell>
          <cell r="H52">
            <v>3.39</v>
          </cell>
          <cell r="I52" t="str">
            <v>N/A</v>
          </cell>
          <cell r="J52" t="str">
            <v>N/A</v>
          </cell>
          <cell r="K52" t="str">
            <v>N/A</v>
          </cell>
          <cell r="L52" t="str">
            <v>A</v>
          </cell>
          <cell r="M52" t="str">
            <v>N/A</v>
          </cell>
          <cell r="N52" t="str">
            <v>Non-Money-Market</v>
          </cell>
          <cell r="O52" t="str">
            <v>Single-A</v>
          </cell>
          <cell r="P52" t="str">
            <v>Sold to Market</v>
          </cell>
          <cell r="Q52" t="str">
            <v>N/A</v>
          </cell>
          <cell r="R52" t="str">
            <v>144A</v>
          </cell>
          <cell r="S52" t="str">
            <v>FX</v>
          </cell>
          <cell r="T52" t="str">
            <v>Int. SWAPS</v>
          </cell>
          <cell r="U52" t="str">
            <v>N/A</v>
          </cell>
          <cell r="V52" t="str">
            <v>N/A</v>
          </cell>
          <cell r="W52">
            <v>5.5E-2</v>
          </cell>
          <cell r="X52" t="str">
            <v>N/A</v>
          </cell>
          <cell r="Y52" t="str">
            <v>Equipment</v>
          </cell>
          <cell r="Z52" t="str">
            <v>Equipment</v>
          </cell>
          <cell r="AA52" t="str">
            <v>Equipment</v>
          </cell>
          <cell r="AB52" t="str">
            <v>N/A</v>
          </cell>
          <cell r="AC52" t="str">
            <v>N/A</v>
          </cell>
          <cell r="AD52" t="str">
            <v>GUGG</v>
          </cell>
          <cell r="AE52" t="str">
            <v>--</v>
          </cell>
          <cell r="AF52" t="str">
            <v>--</v>
          </cell>
          <cell r="AG52" t="str">
            <v>--</v>
          </cell>
          <cell r="AH52" t="str">
            <v>--</v>
          </cell>
          <cell r="AI52" t="str">
            <v>--</v>
          </cell>
          <cell r="AJ52" t="str">
            <v>--</v>
          </cell>
          <cell r="AK52" t="str">
            <v>--</v>
          </cell>
          <cell r="AL52" t="str">
            <v>--</v>
          </cell>
          <cell r="AM52" t="str">
            <v>--</v>
          </cell>
          <cell r="AN52" t="str">
            <v>--</v>
          </cell>
          <cell r="AO52" t="str">
            <v>--</v>
          </cell>
          <cell r="AP52" t="str">
            <v>None</v>
          </cell>
          <cell r="AQ52" t="str">
            <v>Non-Bank</v>
          </cell>
          <cell r="AR52" t="str">
            <v>No</v>
          </cell>
          <cell r="AS52">
            <v>1</v>
          </cell>
          <cell r="AT52">
            <v>1</v>
          </cell>
          <cell r="AU52">
            <v>2011</v>
          </cell>
          <cell r="AV52">
            <v>1</v>
          </cell>
          <cell r="AW52">
            <v>40544</v>
          </cell>
          <cell r="AX52" t="str">
            <v>Q1 2011</v>
          </cell>
          <cell r="AY52">
            <v>40569</v>
          </cell>
          <cell r="AZ52">
            <v>4</v>
          </cell>
          <cell r="BA52" t="str">
            <v/>
          </cell>
          <cell r="BB52" t="str">
            <v>Sub</v>
          </cell>
          <cell r="BC52">
            <v>0</v>
          </cell>
          <cell r="BD52" t="str">
            <v>Sub</v>
          </cell>
          <cell r="BE52">
            <v>0</v>
          </cell>
          <cell r="BF52">
            <v>10</v>
          </cell>
          <cell r="BG52">
            <v>5</v>
          </cell>
        </row>
        <row r="53">
          <cell r="B53" t="str">
            <v>LRF 2011-1 D Mtge</v>
          </cell>
          <cell r="C53" t="str">
            <v>LRF 2011-1</v>
          </cell>
          <cell r="D53" t="str">
            <v>Leaf</v>
          </cell>
          <cell r="E53" t="str">
            <v>D</v>
          </cell>
          <cell r="F53" t="str">
            <v>D</v>
          </cell>
          <cell r="G53">
            <v>4003000</v>
          </cell>
          <cell r="H53">
            <v>3.88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BBB</v>
          </cell>
          <cell r="M53" t="str">
            <v>N/A</v>
          </cell>
          <cell r="N53" t="str">
            <v>Non-Money-Market</v>
          </cell>
          <cell r="O53" t="str">
            <v>Triple-B</v>
          </cell>
          <cell r="P53" t="str">
            <v>Sold to Market</v>
          </cell>
          <cell r="Q53" t="str">
            <v>N/A</v>
          </cell>
          <cell r="R53" t="str">
            <v>144A</v>
          </cell>
          <cell r="S53" t="str">
            <v>FX</v>
          </cell>
          <cell r="T53" t="str">
            <v>Int. SWAPS</v>
          </cell>
          <cell r="U53" t="str">
            <v>N/A</v>
          </cell>
          <cell r="V53" t="str">
            <v>N/A</v>
          </cell>
          <cell r="W53">
            <v>5.5E-2</v>
          </cell>
          <cell r="X53" t="str">
            <v>N/A</v>
          </cell>
          <cell r="Y53" t="str">
            <v>Equipment</v>
          </cell>
          <cell r="Z53" t="str">
            <v>Equipment</v>
          </cell>
          <cell r="AA53" t="str">
            <v>Equipment</v>
          </cell>
          <cell r="AB53" t="str">
            <v>N/A</v>
          </cell>
          <cell r="AC53" t="str">
            <v>N/A</v>
          </cell>
          <cell r="AD53" t="str">
            <v>GUGG</v>
          </cell>
          <cell r="AE53" t="str">
            <v>--</v>
          </cell>
          <cell r="AF53" t="str">
            <v>--</v>
          </cell>
          <cell r="AG53" t="str">
            <v>--</v>
          </cell>
          <cell r="AH53" t="str">
            <v>--</v>
          </cell>
          <cell r="AI53" t="str">
            <v>--</v>
          </cell>
          <cell r="AJ53" t="str">
            <v>--</v>
          </cell>
          <cell r="AK53" t="str">
            <v>--</v>
          </cell>
          <cell r="AL53" t="str">
            <v>--</v>
          </cell>
          <cell r="AM53" t="str">
            <v>--</v>
          </cell>
          <cell r="AN53" t="str">
            <v>--</v>
          </cell>
          <cell r="AO53" t="str">
            <v>--</v>
          </cell>
          <cell r="AP53" t="str">
            <v>None</v>
          </cell>
          <cell r="AQ53" t="str">
            <v>Non-Bank</v>
          </cell>
          <cell r="AR53" t="str">
            <v>No</v>
          </cell>
          <cell r="AS53">
            <v>1</v>
          </cell>
          <cell r="AT53">
            <v>1</v>
          </cell>
          <cell r="AU53">
            <v>2011</v>
          </cell>
          <cell r="AV53">
            <v>1</v>
          </cell>
          <cell r="AW53">
            <v>40544</v>
          </cell>
          <cell r="AX53" t="str">
            <v>Q1 2011</v>
          </cell>
          <cell r="AY53">
            <v>40569</v>
          </cell>
          <cell r="AZ53">
            <v>5</v>
          </cell>
          <cell r="BA53" t="str">
            <v/>
          </cell>
          <cell r="BB53" t="str">
            <v>Sub</v>
          </cell>
          <cell r="BC53">
            <v>0</v>
          </cell>
          <cell r="BD53" t="str">
            <v>Sub</v>
          </cell>
          <cell r="BE53">
            <v>0</v>
          </cell>
          <cell r="BF53">
            <v>10</v>
          </cell>
          <cell r="BG53">
            <v>6</v>
          </cell>
        </row>
        <row r="54">
          <cell r="B54" t="str">
            <v>LRF 2011-1 E1 Mtge</v>
          </cell>
          <cell r="C54" t="str">
            <v>LRF 2011-1</v>
          </cell>
          <cell r="D54" t="str">
            <v>Leaf</v>
          </cell>
          <cell r="E54" t="str">
            <v>E-1</v>
          </cell>
          <cell r="F54" t="str">
            <v>E</v>
          </cell>
          <cell r="G54">
            <v>2953000</v>
          </cell>
          <cell r="H54">
            <v>4.3499999999999996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BB</v>
          </cell>
          <cell r="M54" t="str">
            <v>N/A</v>
          </cell>
          <cell r="N54" t="str">
            <v>Non-Money-Market</v>
          </cell>
          <cell r="O54" t="str">
            <v>Double-B</v>
          </cell>
          <cell r="P54" t="str">
            <v>Sold to Market</v>
          </cell>
          <cell r="Q54" t="str">
            <v>N/A</v>
          </cell>
          <cell r="R54" t="str">
            <v>144A</v>
          </cell>
          <cell r="S54" t="str">
            <v>FX</v>
          </cell>
          <cell r="T54" t="str">
            <v>N/A</v>
          </cell>
          <cell r="U54" t="str">
            <v>N/A</v>
          </cell>
          <cell r="V54" t="str">
            <v>N/A</v>
          </cell>
          <cell r="W54" t="str">
            <v>N/A</v>
          </cell>
          <cell r="X54" t="str">
            <v>N/A</v>
          </cell>
          <cell r="Y54" t="str">
            <v>Auto</v>
          </cell>
          <cell r="Z54" t="str">
            <v>Auto Loan</v>
          </cell>
          <cell r="AA54" t="str">
            <v>Auto Loan - Prime</v>
          </cell>
          <cell r="AB54">
            <v>20.676604773447796</v>
          </cell>
          <cell r="AC54">
            <v>1.0025150935148532E-2</v>
          </cell>
          <cell r="AD54" t="str">
            <v>BofAML</v>
          </cell>
          <cell r="AE54" t="str">
            <v>HSBC</v>
          </cell>
          <cell r="AF54" t="str">
            <v>RBS</v>
          </cell>
          <cell r="AG54" t="str">
            <v>--</v>
          </cell>
          <cell r="AH54" t="str">
            <v>--</v>
          </cell>
          <cell r="AI54" t="str">
            <v>BC</v>
          </cell>
          <cell r="AJ54" t="str">
            <v>C</v>
          </cell>
          <cell r="AK54" t="str">
            <v>CA</v>
          </cell>
          <cell r="AL54" t="str">
            <v>CS</v>
          </cell>
          <cell r="AM54" t="str">
            <v>JPM</v>
          </cell>
          <cell r="AN54" t="str">
            <v>UBS</v>
          </cell>
          <cell r="AO54" t="str">
            <v>--</v>
          </cell>
          <cell r="AP54" t="str">
            <v>LL</v>
          </cell>
          <cell r="AQ54" t="str">
            <v>Non-Bank</v>
          </cell>
          <cell r="AR54" t="str">
            <v>No</v>
          </cell>
          <cell r="AS54">
            <v>1</v>
          </cell>
          <cell r="AT54">
            <v>1</v>
          </cell>
          <cell r="AU54">
            <v>2011</v>
          </cell>
          <cell r="AV54">
            <v>1</v>
          </cell>
          <cell r="AW54">
            <v>40544</v>
          </cell>
          <cell r="AX54" t="str">
            <v>Q1 2011</v>
          </cell>
          <cell r="AY54">
            <v>40570</v>
          </cell>
          <cell r="AZ54">
            <v>0</v>
          </cell>
          <cell r="BA54" t="str">
            <v>BofAML</v>
          </cell>
          <cell r="BB54" t="str">
            <v>Senior</v>
          </cell>
          <cell r="BC54">
            <v>0</v>
          </cell>
          <cell r="BD54" t="str">
            <v>Senior</v>
          </cell>
          <cell r="BE54">
            <v>0</v>
          </cell>
          <cell r="BF54">
            <v>11</v>
          </cell>
          <cell r="BG54">
            <v>1</v>
          </cell>
        </row>
        <row r="55">
          <cell r="B55" t="str">
            <v>LRF 2011-1 E2 Mtge</v>
          </cell>
          <cell r="C55" t="str">
            <v>LRF 2011-1</v>
          </cell>
          <cell r="D55" t="str">
            <v>Leaf</v>
          </cell>
          <cell r="E55" t="str">
            <v>E-2</v>
          </cell>
          <cell r="F55" t="str">
            <v>E</v>
          </cell>
          <cell r="G55">
            <v>2402000</v>
          </cell>
          <cell r="H55">
            <v>4.8600000000000003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BL</v>
          </cell>
          <cell r="M55" t="str">
            <v>N/A</v>
          </cell>
          <cell r="N55" t="str">
            <v>Non-Money-Market</v>
          </cell>
          <cell r="O55" t="str">
            <v>Single-B</v>
          </cell>
          <cell r="P55" t="str">
            <v>Sold to Market</v>
          </cell>
          <cell r="Q55" t="str">
            <v>N/A</v>
          </cell>
          <cell r="R55" t="str">
            <v>144A</v>
          </cell>
          <cell r="S55" t="str">
            <v>FX</v>
          </cell>
          <cell r="T55" t="str">
            <v>EDSF</v>
          </cell>
          <cell r="U55" t="str">
            <v>+19-20</v>
          </cell>
          <cell r="V55">
            <v>17</v>
          </cell>
          <cell r="W55">
            <v>6.1000000000000004E-3</v>
          </cell>
          <cell r="X55" t="str">
            <v>N/A</v>
          </cell>
          <cell r="Y55" t="str">
            <v>Auto</v>
          </cell>
          <cell r="Z55" t="str">
            <v>Auto Loan</v>
          </cell>
          <cell r="AA55" t="str">
            <v>Auto Loan - Prime</v>
          </cell>
          <cell r="AB55">
            <v>20.676604773447796</v>
          </cell>
          <cell r="AC55">
            <v>1.0025150935148532E-2</v>
          </cell>
          <cell r="AD55" t="str">
            <v>BofAML</v>
          </cell>
          <cell r="AE55" t="str">
            <v>HSBC</v>
          </cell>
          <cell r="AF55" t="str">
            <v>RBS</v>
          </cell>
          <cell r="AG55" t="str">
            <v>--</v>
          </cell>
          <cell r="AH55" t="str">
            <v>--</v>
          </cell>
          <cell r="AI55" t="str">
            <v>BC</v>
          </cell>
          <cell r="AJ55" t="str">
            <v>C</v>
          </cell>
          <cell r="AK55" t="str">
            <v>CA</v>
          </cell>
          <cell r="AL55" t="str">
            <v>CS</v>
          </cell>
          <cell r="AM55" t="str">
            <v>JPM</v>
          </cell>
          <cell r="AN55" t="str">
            <v>UBS</v>
          </cell>
          <cell r="AO55" t="str">
            <v>--</v>
          </cell>
          <cell r="AP55" t="str">
            <v>LL</v>
          </cell>
          <cell r="AQ55" t="str">
            <v>Non-Bank</v>
          </cell>
          <cell r="AR55" t="str">
            <v>No</v>
          </cell>
          <cell r="AS55">
            <v>1</v>
          </cell>
          <cell r="AT55">
            <v>1</v>
          </cell>
          <cell r="AU55">
            <v>2011</v>
          </cell>
          <cell r="AV55">
            <v>1</v>
          </cell>
          <cell r="AW55">
            <v>40544</v>
          </cell>
          <cell r="AX55" t="str">
            <v>Q1 2011</v>
          </cell>
          <cell r="AY55">
            <v>40570</v>
          </cell>
          <cell r="AZ55">
            <v>1</v>
          </cell>
          <cell r="BA55" t="str">
            <v>BofAML</v>
          </cell>
          <cell r="BB55" t="str">
            <v>Senior</v>
          </cell>
          <cell r="BC55">
            <v>0</v>
          </cell>
          <cell r="BD55" t="str">
            <v>Senior</v>
          </cell>
          <cell r="BE55">
            <v>0</v>
          </cell>
          <cell r="BF55">
            <v>11</v>
          </cell>
          <cell r="BG55">
            <v>2</v>
          </cell>
        </row>
        <row r="56">
          <cell r="B56" t="str">
            <v>TAOT 2011-A A1 Mtge</v>
          </cell>
          <cell r="C56" t="str">
            <v>TAOT 2011-A</v>
          </cell>
          <cell r="D56" t="str">
            <v>Toyota</v>
          </cell>
          <cell r="E56" t="str">
            <v>A-1</v>
          </cell>
          <cell r="F56" t="str">
            <v>A</v>
          </cell>
          <cell r="G56">
            <v>356800000</v>
          </cell>
          <cell r="H56">
            <v>0.34</v>
          </cell>
          <cell r="I56" t="str">
            <v>P-1</v>
          </cell>
          <cell r="J56" t="str">
            <v>A-1+</v>
          </cell>
          <cell r="K56" t="str">
            <v>N/A</v>
          </cell>
          <cell r="L56" t="str">
            <v>N/A</v>
          </cell>
          <cell r="M56" t="str">
            <v>N/A</v>
          </cell>
          <cell r="N56" t="str">
            <v>Money-Market</v>
          </cell>
          <cell r="O56" t="str">
            <v>Money-Market</v>
          </cell>
          <cell r="P56" t="str">
            <v>Not-Offered</v>
          </cell>
          <cell r="Q56" t="str">
            <v>N/A</v>
          </cell>
          <cell r="R56" t="str">
            <v>Public</v>
          </cell>
          <cell r="S56" t="str">
            <v>FX</v>
          </cell>
          <cell r="T56" t="str">
            <v>Int. SWAPS</v>
          </cell>
          <cell r="U56" t="str">
            <v>+20a</v>
          </cell>
          <cell r="V56">
            <v>20</v>
          </cell>
          <cell r="W56">
            <v>9.7999999999999997E-3</v>
          </cell>
          <cell r="X56" t="str">
            <v>N/A</v>
          </cell>
          <cell r="Y56" t="str">
            <v>Auto</v>
          </cell>
          <cell r="Z56" t="str">
            <v>Auto Loan</v>
          </cell>
          <cell r="AA56" t="str">
            <v>Auto Loan - Prime</v>
          </cell>
          <cell r="AB56">
            <v>20.676604773447796</v>
          </cell>
          <cell r="AC56">
            <v>1.0025150935148532E-2</v>
          </cell>
          <cell r="AD56" t="str">
            <v>BofAML</v>
          </cell>
          <cell r="AE56" t="str">
            <v>HSBC</v>
          </cell>
          <cell r="AF56" t="str">
            <v>RBS</v>
          </cell>
          <cell r="AG56" t="str">
            <v>--</v>
          </cell>
          <cell r="AH56" t="str">
            <v>--</v>
          </cell>
          <cell r="AI56" t="str">
            <v>BC</v>
          </cell>
          <cell r="AJ56" t="str">
            <v>C</v>
          </cell>
          <cell r="AK56" t="str">
            <v>CA</v>
          </cell>
          <cell r="AL56" t="str">
            <v>CS</v>
          </cell>
          <cell r="AM56" t="str">
            <v>JPM</v>
          </cell>
          <cell r="AN56" t="str">
            <v>UBS</v>
          </cell>
          <cell r="AO56" t="str">
            <v>--</v>
          </cell>
          <cell r="AP56" t="str">
            <v>LL</v>
          </cell>
          <cell r="AQ56" t="str">
            <v>Non-Bank</v>
          </cell>
          <cell r="AR56" t="str">
            <v>No</v>
          </cell>
          <cell r="AS56">
            <v>1</v>
          </cell>
          <cell r="AT56">
            <v>1</v>
          </cell>
          <cell r="AU56">
            <v>2011</v>
          </cell>
          <cell r="AV56">
            <v>1</v>
          </cell>
          <cell r="AW56">
            <v>40544</v>
          </cell>
          <cell r="AX56" t="str">
            <v>Q1 2011</v>
          </cell>
          <cell r="AY56">
            <v>40570</v>
          </cell>
          <cell r="AZ56">
            <v>2</v>
          </cell>
          <cell r="BA56" t="str">
            <v>BofAML</v>
          </cell>
          <cell r="BB56" t="str">
            <v>Senior</v>
          </cell>
          <cell r="BC56">
            <v>0</v>
          </cell>
          <cell r="BD56" t="str">
            <v>Senior</v>
          </cell>
          <cell r="BE56">
            <v>0</v>
          </cell>
          <cell r="BF56">
            <v>11</v>
          </cell>
          <cell r="BG56">
            <v>3</v>
          </cell>
        </row>
        <row r="57">
          <cell r="B57" t="str">
            <v>TAOT 2011-A A2 Mtge</v>
          </cell>
          <cell r="C57" t="str">
            <v>TAOT 2011-A</v>
          </cell>
          <cell r="D57" t="str">
            <v>Toyota</v>
          </cell>
          <cell r="E57" t="str">
            <v>A-2</v>
          </cell>
          <cell r="F57" t="str">
            <v>A</v>
          </cell>
          <cell r="G57">
            <v>273000000</v>
          </cell>
          <cell r="H57">
            <v>1.05</v>
          </cell>
          <cell r="I57" t="str">
            <v>Aaa</v>
          </cell>
          <cell r="J57" t="str">
            <v>AA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on-Money-Market</v>
          </cell>
          <cell r="O57" t="str">
            <v>Triple-A</v>
          </cell>
          <cell r="P57" t="str">
            <v>Sold to Market</v>
          </cell>
          <cell r="Q57" t="str">
            <v>N/A</v>
          </cell>
          <cell r="R57" t="str">
            <v>Public</v>
          </cell>
          <cell r="S57" t="str">
            <v>FX</v>
          </cell>
          <cell r="T57" t="str">
            <v>Int. SWAPS</v>
          </cell>
          <cell r="U57" t="str">
            <v>High 20a</v>
          </cell>
          <cell r="V57">
            <v>27</v>
          </cell>
          <cell r="W57">
            <v>1.5599999999999999E-2</v>
          </cell>
          <cell r="X57" t="str">
            <v>N/A</v>
          </cell>
          <cell r="Y57" t="str">
            <v>Auto</v>
          </cell>
          <cell r="Z57" t="str">
            <v>Auto Loan</v>
          </cell>
          <cell r="AA57" t="str">
            <v>Auto Loan - Prime</v>
          </cell>
          <cell r="AB57">
            <v>20.676604773447796</v>
          </cell>
          <cell r="AC57">
            <v>1.0025150935148532E-2</v>
          </cell>
          <cell r="AD57" t="str">
            <v>BofAML</v>
          </cell>
          <cell r="AE57" t="str">
            <v>HSBC</v>
          </cell>
          <cell r="AF57" t="str">
            <v>RBS</v>
          </cell>
          <cell r="AG57" t="str">
            <v>--</v>
          </cell>
          <cell r="AH57" t="str">
            <v>--</v>
          </cell>
          <cell r="AI57" t="str">
            <v>BC</v>
          </cell>
          <cell r="AJ57" t="str">
            <v>C</v>
          </cell>
          <cell r="AK57" t="str">
            <v>CA</v>
          </cell>
          <cell r="AL57" t="str">
            <v>CS</v>
          </cell>
          <cell r="AM57" t="str">
            <v>JPM</v>
          </cell>
          <cell r="AN57" t="str">
            <v>UBS</v>
          </cell>
          <cell r="AO57" t="str">
            <v>--</v>
          </cell>
          <cell r="AP57" t="str">
            <v>LL</v>
          </cell>
          <cell r="AQ57" t="str">
            <v>Non-Bank</v>
          </cell>
          <cell r="AR57" t="str">
            <v>No</v>
          </cell>
          <cell r="AS57">
            <v>1</v>
          </cell>
          <cell r="AT57">
            <v>1</v>
          </cell>
          <cell r="AU57">
            <v>2011</v>
          </cell>
          <cell r="AV57">
            <v>1</v>
          </cell>
          <cell r="AW57">
            <v>40544</v>
          </cell>
          <cell r="AX57" t="str">
            <v>Q1 2011</v>
          </cell>
          <cell r="AY57">
            <v>40570</v>
          </cell>
          <cell r="AZ57">
            <v>3</v>
          </cell>
          <cell r="BA57" t="str">
            <v>BofAML</v>
          </cell>
          <cell r="BB57" t="str">
            <v>Senior</v>
          </cell>
          <cell r="BC57">
            <v>0</v>
          </cell>
          <cell r="BD57" t="str">
            <v>Senior</v>
          </cell>
          <cell r="BE57">
            <v>0</v>
          </cell>
          <cell r="BF57">
            <v>11</v>
          </cell>
          <cell r="BG57">
            <v>4</v>
          </cell>
        </row>
        <row r="58">
          <cell r="B58" t="str">
            <v>TAOT 2011-A A3 Mtge</v>
          </cell>
          <cell r="C58" t="str">
            <v>TAOT 2011-A</v>
          </cell>
          <cell r="D58" t="str">
            <v>Toyota</v>
          </cell>
          <cell r="E58" t="str">
            <v>A-3</v>
          </cell>
          <cell r="F58" t="str">
            <v>A</v>
          </cell>
          <cell r="G58">
            <v>263900000</v>
          </cell>
          <cell r="H58">
            <v>2</v>
          </cell>
          <cell r="I58" t="str">
            <v>Aaa</v>
          </cell>
          <cell r="J58" t="str">
            <v>AAA</v>
          </cell>
          <cell r="K58" t="str">
            <v>N/A</v>
          </cell>
          <cell r="L58" t="str">
            <v>N/A</v>
          </cell>
          <cell r="M58" t="str">
            <v>N/A</v>
          </cell>
          <cell r="N58" t="str">
            <v>Non-Money-Market</v>
          </cell>
          <cell r="O58" t="str">
            <v>Triple-A</v>
          </cell>
          <cell r="P58" t="str">
            <v>Sold to Market</v>
          </cell>
          <cell r="Q58" t="str">
            <v>N/A</v>
          </cell>
          <cell r="R58" t="str">
            <v>Public</v>
          </cell>
          <cell r="S58" t="str">
            <v>FX</v>
          </cell>
          <cell r="T58" t="str">
            <v>N/A</v>
          </cell>
          <cell r="U58" t="str">
            <v>N/A</v>
          </cell>
          <cell r="V58" t="str">
            <v>N/A</v>
          </cell>
          <cell r="W58" t="str">
            <v>N/A</v>
          </cell>
          <cell r="X58" t="str">
            <v>N/A</v>
          </cell>
          <cell r="Y58" t="str">
            <v>Auto</v>
          </cell>
          <cell r="Z58" t="str">
            <v>Auto Loan</v>
          </cell>
          <cell r="AA58" t="str">
            <v>Auto Loan - Prime</v>
          </cell>
          <cell r="AB58" t="str">
            <v>N/A</v>
          </cell>
          <cell r="AC58" t="str">
            <v>N/A</v>
          </cell>
          <cell r="AD58" t="str">
            <v>BofAML</v>
          </cell>
          <cell r="AE58" t="str">
            <v>HSBC</v>
          </cell>
          <cell r="AF58" t="str">
            <v>RBS</v>
          </cell>
          <cell r="AG58" t="str">
            <v>--</v>
          </cell>
          <cell r="AH58" t="str">
            <v>--</v>
          </cell>
          <cell r="AI58" t="str">
            <v>BC</v>
          </cell>
          <cell r="AJ58" t="str">
            <v>C</v>
          </cell>
          <cell r="AK58" t="str">
            <v>CA</v>
          </cell>
          <cell r="AL58" t="str">
            <v>CS</v>
          </cell>
          <cell r="AM58" t="str">
            <v>JPM</v>
          </cell>
          <cell r="AN58" t="str">
            <v>UBS</v>
          </cell>
          <cell r="AO58" t="str">
            <v>--</v>
          </cell>
          <cell r="AP58" t="str">
            <v>LL</v>
          </cell>
          <cell r="AQ58" t="str">
            <v>Non-Bank</v>
          </cell>
          <cell r="AR58" t="str">
            <v>No</v>
          </cell>
          <cell r="AS58">
            <v>1</v>
          </cell>
          <cell r="AT58">
            <v>1</v>
          </cell>
          <cell r="AU58">
            <v>2011</v>
          </cell>
          <cell r="AV58">
            <v>1</v>
          </cell>
          <cell r="AW58">
            <v>40544</v>
          </cell>
          <cell r="AX58" t="str">
            <v>Q1 2011</v>
          </cell>
          <cell r="AY58">
            <v>40570</v>
          </cell>
          <cell r="AZ58">
            <v>4</v>
          </cell>
          <cell r="BA58" t="str">
            <v>BofAML</v>
          </cell>
          <cell r="BB58" t="str">
            <v>Sub</v>
          </cell>
          <cell r="BC58">
            <v>0</v>
          </cell>
          <cell r="BD58" t="str">
            <v>Sub</v>
          </cell>
          <cell r="BE58">
            <v>0</v>
          </cell>
          <cell r="BF58">
            <v>11</v>
          </cell>
          <cell r="BG58">
            <v>5</v>
          </cell>
        </row>
        <row r="59">
          <cell r="B59" t="str">
            <v>TAOT 2011-A A4 Mtge</v>
          </cell>
          <cell r="C59" t="str">
            <v>TAOT 2011-A</v>
          </cell>
          <cell r="D59" t="str">
            <v>Toyota</v>
          </cell>
          <cell r="E59" t="str">
            <v>A-4</v>
          </cell>
          <cell r="F59" t="str">
            <v>A</v>
          </cell>
          <cell r="G59">
            <v>72922000</v>
          </cell>
          <cell r="H59">
            <v>3.06</v>
          </cell>
          <cell r="I59" t="str">
            <v>Aaa</v>
          </cell>
          <cell r="J59" t="str">
            <v>AAA</v>
          </cell>
          <cell r="K59" t="str">
            <v>N/A</v>
          </cell>
          <cell r="L59" t="str">
            <v>N/A</v>
          </cell>
          <cell r="M59" t="str">
            <v>N/A</v>
          </cell>
          <cell r="N59" t="str">
            <v>Non-Money-Market</v>
          </cell>
          <cell r="O59" t="str">
            <v>Triple-A</v>
          </cell>
          <cell r="P59" t="str">
            <v>Sold to Market</v>
          </cell>
          <cell r="Q59" t="str">
            <v>N/A</v>
          </cell>
          <cell r="R59" t="str">
            <v>Public</v>
          </cell>
          <cell r="S59" t="str">
            <v>FX</v>
          </cell>
          <cell r="T59" t="str">
            <v>1-month LIBOR</v>
          </cell>
          <cell r="U59" t="str">
            <v>+80-85</v>
          </cell>
          <cell r="V59">
            <v>85</v>
          </cell>
          <cell r="W59">
            <v>1.1299999999999999E-2</v>
          </cell>
          <cell r="X59" t="str">
            <v>N/A</v>
          </cell>
          <cell r="Y59" t="str">
            <v>Student Loan</v>
          </cell>
          <cell r="Z59" t="str">
            <v>Student Loan</v>
          </cell>
          <cell r="AA59" t="str">
            <v>Student Loan - FFELP</v>
          </cell>
          <cell r="AB59">
            <v>85</v>
          </cell>
          <cell r="AC59">
            <v>1.1299999999999999E-2</v>
          </cell>
          <cell r="AD59" t="str">
            <v>BC</v>
          </cell>
          <cell r="AE59" t="str">
            <v>RBS</v>
          </cell>
          <cell r="AF59" t="str">
            <v>--</v>
          </cell>
          <cell r="AG59" t="str">
            <v>--</v>
          </cell>
          <cell r="AH59" t="str">
            <v>--</v>
          </cell>
          <cell r="AI59" t="str">
            <v>WF</v>
          </cell>
          <cell r="AJ59" t="str">
            <v>--</v>
          </cell>
          <cell r="AK59" t="str">
            <v>--</v>
          </cell>
          <cell r="AL59" t="str">
            <v>--</v>
          </cell>
          <cell r="AM59" t="str">
            <v>--</v>
          </cell>
          <cell r="AN59" t="str">
            <v>--</v>
          </cell>
          <cell r="AO59" t="str">
            <v>--</v>
          </cell>
          <cell r="AP59" t="str">
            <v>None</v>
          </cell>
          <cell r="AQ59" t="str">
            <v>Non-Bank</v>
          </cell>
          <cell r="AR59" t="str">
            <v>No</v>
          </cell>
          <cell r="AS59">
            <v>1</v>
          </cell>
          <cell r="AT59">
            <v>1</v>
          </cell>
          <cell r="AU59">
            <v>2011</v>
          </cell>
          <cell r="AV59">
            <v>1</v>
          </cell>
          <cell r="AW59">
            <v>40544</v>
          </cell>
          <cell r="AX59" t="str">
            <v>Q1 2011</v>
          </cell>
          <cell r="AY59">
            <v>40571</v>
          </cell>
          <cell r="AZ59">
            <v>5</v>
          </cell>
          <cell r="BA59" t="str">
            <v/>
          </cell>
          <cell r="BB59" t="str">
            <v>Senior</v>
          </cell>
          <cell r="BC59">
            <v>0</v>
          </cell>
          <cell r="BD59" t="str">
            <v>Senior</v>
          </cell>
          <cell r="BE59">
            <v>0</v>
          </cell>
          <cell r="BF59">
            <v>12</v>
          </cell>
          <cell r="BG59">
            <v>1</v>
          </cell>
        </row>
        <row r="60">
          <cell r="B60" t="str">
            <v>TAOT 2011-A B Mtge</v>
          </cell>
          <cell r="C60" t="str">
            <v>TAOT 2011-A</v>
          </cell>
          <cell r="D60" t="str">
            <v>Toyota</v>
          </cell>
          <cell r="E60" t="str">
            <v>B</v>
          </cell>
          <cell r="F60" t="str">
            <v>B</v>
          </cell>
          <cell r="G60">
            <v>34022000</v>
          </cell>
          <cell r="H60">
            <v>3.73</v>
          </cell>
          <cell r="I60" t="str">
            <v>A2</v>
          </cell>
          <cell r="J60" t="str">
            <v>A</v>
          </cell>
          <cell r="K60" t="str">
            <v>N/A</v>
          </cell>
          <cell r="L60" t="str">
            <v>N/A</v>
          </cell>
          <cell r="M60" t="str">
            <v>N/A</v>
          </cell>
          <cell r="N60" t="str">
            <v>Non-Money-Market</v>
          </cell>
          <cell r="O60" t="str">
            <v>Single-A</v>
          </cell>
          <cell r="P60" t="str">
            <v>Not-Offered</v>
          </cell>
          <cell r="Q60" t="str">
            <v>N/A</v>
          </cell>
          <cell r="R60" t="str">
            <v>Public</v>
          </cell>
          <cell r="S60" t="str">
            <v>FX</v>
          </cell>
          <cell r="T60" t="str">
            <v>Int. LIBOR</v>
          </cell>
          <cell r="U60" t="str">
            <v>+0a</v>
          </cell>
          <cell r="V60">
            <v>0</v>
          </cell>
          <cell r="W60">
            <v>3.8248000000000002E-3</v>
          </cell>
          <cell r="X60" t="str">
            <v>N/A</v>
          </cell>
          <cell r="Y60" t="str">
            <v>Equipment</v>
          </cell>
          <cell r="Z60" t="str">
            <v>Equipment</v>
          </cell>
          <cell r="AA60" t="str">
            <v>Equipment - Small Ticket</v>
          </cell>
          <cell r="AB60">
            <v>38.821390163089433</v>
          </cell>
          <cell r="AC60">
            <v>1.1492953373716565E-2</v>
          </cell>
          <cell r="AD60" t="str">
            <v>BC</v>
          </cell>
          <cell r="AE60" t="str">
            <v>BofAML</v>
          </cell>
          <cell r="AF60" t="str">
            <v>--</v>
          </cell>
          <cell r="AG60" t="str">
            <v>--</v>
          </cell>
          <cell r="AH60" t="str">
            <v>--</v>
          </cell>
          <cell r="AI60" t="str">
            <v>Aladdin</v>
          </cell>
          <cell r="AJ60" t="str">
            <v>C</v>
          </cell>
          <cell r="AK60" t="str">
            <v>JPM</v>
          </cell>
          <cell r="AL60" t="str">
            <v>--</v>
          </cell>
          <cell r="AM60" t="str">
            <v>--</v>
          </cell>
          <cell r="AN60" t="str">
            <v>--</v>
          </cell>
          <cell r="AO60" t="str">
            <v>--</v>
          </cell>
          <cell r="AP60" t="str">
            <v>JL</v>
          </cell>
          <cell r="AQ60" t="str">
            <v>Non-Bank</v>
          </cell>
          <cell r="AR60" t="str">
            <v>No</v>
          </cell>
          <cell r="AS60">
            <v>2</v>
          </cell>
          <cell r="AT60">
            <v>1</v>
          </cell>
          <cell r="AU60">
            <v>2011</v>
          </cell>
          <cell r="AV60">
            <v>1</v>
          </cell>
          <cell r="AW60">
            <v>40575</v>
          </cell>
          <cell r="AX60" t="str">
            <v>Q1 2011</v>
          </cell>
          <cell r="AY60">
            <v>40575</v>
          </cell>
          <cell r="AZ60">
            <v>0</v>
          </cell>
          <cell r="BA60" t="str">
            <v>BofAML</v>
          </cell>
          <cell r="BB60" t="str">
            <v>Senior</v>
          </cell>
          <cell r="BC60">
            <v>0</v>
          </cell>
          <cell r="BD60" t="str">
            <v>Senior</v>
          </cell>
          <cell r="BE60">
            <v>0</v>
          </cell>
          <cell r="BF60">
            <v>13</v>
          </cell>
          <cell r="BG60">
            <v>1</v>
          </cell>
        </row>
        <row r="61">
          <cell r="B61" t="str">
            <v>NSLT 2011-1A A Mtge</v>
          </cell>
          <cell r="C61" t="str">
            <v>NSLT 2011-1</v>
          </cell>
          <cell r="D61" t="str">
            <v>Nelnet</v>
          </cell>
          <cell r="E61" t="str">
            <v>A-1</v>
          </cell>
          <cell r="F61" t="str">
            <v>A</v>
          </cell>
          <cell r="G61">
            <v>384357000</v>
          </cell>
          <cell r="H61">
            <v>4.55</v>
          </cell>
          <cell r="I61" t="str">
            <v>Aaa</v>
          </cell>
          <cell r="J61" t="str">
            <v>AAA</v>
          </cell>
          <cell r="K61" t="str">
            <v>N/A</v>
          </cell>
          <cell r="L61" t="str">
            <v>N/A</v>
          </cell>
          <cell r="M61" t="str">
            <v>N/A</v>
          </cell>
          <cell r="N61" t="str">
            <v>Non-Money-Market</v>
          </cell>
          <cell r="O61" t="str">
            <v>Triple-A</v>
          </cell>
          <cell r="P61" t="str">
            <v>Sold to Market</v>
          </cell>
          <cell r="Q61" t="str">
            <v>N/A</v>
          </cell>
          <cell r="R61" t="str">
            <v>144A</v>
          </cell>
          <cell r="S61" t="str">
            <v>FL</v>
          </cell>
          <cell r="T61" t="str">
            <v>EDSF</v>
          </cell>
          <cell r="U61" t="str">
            <v>+35-40</v>
          </cell>
          <cell r="V61">
            <v>36</v>
          </cell>
          <cell r="W61">
            <v>8.8000000000000005E-3</v>
          </cell>
          <cell r="X61" t="str">
            <v>N/A</v>
          </cell>
          <cell r="Y61" t="str">
            <v>Equipment</v>
          </cell>
          <cell r="Z61" t="str">
            <v>Equipment</v>
          </cell>
          <cell r="AA61" t="str">
            <v>Equipment - Small Ticket</v>
          </cell>
          <cell r="AB61">
            <v>38.821390163089433</v>
          </cell>
          <cell r="AC61">
            <v>1.1492953373716565E-2</v>
          </cell>
          <cell r="AD61" t="str">
            <v>BC</v>
          </cell>
          <cell r="AE61" t="str">
            <v>BofAML</v>
          </cell>
          <cell r="AF61" t="str">
            <v>--</v>
          </cell>
          <cell r="AG61" t="str">
            <v>--</v>
          </cell>
          <cell r="AH61" t="str">
            <v>--</v>
          </cell>
          <cell r="AI61" t="str">
            <v>Aladdin</v>
          </cell>
          <cell r="AJ61" t="str">
            <v>C</v>
          </cell>
          <cell r="AK61" t="str">
            <v>JPM</v>
          </cell>
          <cell r="AL61" t="str">
            <v>--</v>
          </cell>
          <cell r="AM61" t="str">
            <v>--</v>
          </cell>
          <cell r="AN61" t="str">
            <v>--</v>
          </cell>
          <cell r="AO61" t="str">
            <v>--</v>
          </cell>
          <cell r="AP61" t="str">
            <v>JL</v>
          </cell>
          <cell r="AQ61" t="str">
            <v>Non-Bank</v>
          </cell>
          <cell r="AR61" t="str">
            <v>No</v>
          </cell>
          <cell r="AS61">
            <v>2</v>
          </cell>
          <cell r="AT61">
            <v>1</v>
          </cell>
          <cell r="AU61">
            <v>2011</v>
          </cell>
          <cell r="AV61">
            <v>1</v>
          </cell>
          <cell r="AW61">
            <v>40575</v>
          </cell>
          <cell r="AX61" t="str">
            <v>Q1 2011</v>
          </cell>
          <cell r="AY61">
            <v>40575</v>
          </cell>
          <cell r="AZ61">
            <v>1</v>
          </cell>
          <cell r="BA61" t="str">
            <v>BofAML</v>
          </cell>
          <cell r="BB61" t="str">
            <v>Senior</v>
          </cell>
          <cell r="BC61">
            <v>0</v>
          </cell>
          <cell r="BD61" t="str">
            <v>Senior</v>
          </cell>
          <cell r="BE61">
            <v>0</v>
          </cell>
          <cell r="BF61">
            <v>13</v>
          </cell>
          <cell r="BG61">
            <v>2</v>
          </cell>
        </row>
        <row r="62">
          <cell r="B62" t="str">
            <v>GEEST 2011-1A A1 Mtge</v>
          </cell>
          <cell r="C62" t="str">
            <v>GEEST 2011-1</v>
          </cell>
          <cell r="D62" t="str">
            <v>GE</v>
          </cell>
          <cell r="E62" t="str">
            <v>A-1</v>
          </cell>
          <cell r="F62" t="str">
            <v>A</v>
          </cell>
          <cell r="G62">
            <v>202000000</v>
          </cell>
          <cell r="H62">
            <v>0.38</v>
          </cell>
          <cell r="I62" t="str">
            <v>P-1</v>
          </cell>
          <cell r="J62" t="str">
            <v>N/A</v>
          </cell>
          <cell r="K62" t="str">
            <v>F1+</v>
          </cell>
          <cell r="L62" t="str">
            <v>N/A</v>
          </cell>
          <cell r="M62" t="str">
            <v>N/A</v>
          </cell>
          <cell r="N62" t="str">
            <v>Money-Market</v>
          </cell>
          <cell r="O62" t="str">
            <v>Money-Market</v>
          </cell>
          <cell r="P62" t="str">
            <v>Sold to Market</v>
          </cell>
          <cell r="Q62" t="str">
            <v>N/A</v>
          </cell>
          <cell r="R62" t="str">
            <v>144A</v>
          </cell>
          <cell r="S62" t="str">
            <v>FX</v>
          </cell>
          <cell r="T62" t="str">
            <v>Int. SWAPS</v>
          </cell>
          <cell r="U62" t="str">
            <v>+50a</v>
          </cell>
          <cell r="V62">
            <v>47</v>
          </cell>
          <cell r="W62">
            <v>1.4500000000000001E-2</v>
          </cell>
          <cell r="X62" t="str">
            <v>N/A</v>
          </cell>
          <cell r="Y62" t="str">
            <v>Equipment</v>
          </cell>
          <cell r="Z62" t="str">
            <v>Equipment</v>
          </cell>
          <cell r="AA62" t="str">
            <v>Equipment - Small Ticket</v>
          </cell>
          <cell r="AB62">
            <v>38.821390163089433</v>
          </cell>
          <cell r="AC62">
            <v>1.1492953373716565E-2</v>
          </cell>
          <cell r="AD62" t="str">
            <v>BC</v>
          </cell>
          <cell r="AE62" t="str">
            <v>BofAML</v>
          </cell>
          <cell r="AF62" t="str">
            <v>--</v>
          </cell>
          <cell r="AG62" t="str">
            <v>--</v>
          </cell>
          <cell r="AH62" t="str">
            <v>--</v>
          </cell>
          <cell r="AI62" t="str">
            <v>Aladdin</v>
          </cell>
          <cell r="AJ62" t="str">
            <v>C</v>
          </cell>
          <cell r="AK62" t="str">
            <v>JPM</v>
          </cell>
          <cell r="AL62" t="str">
            <v>--</v>
          </cell>
          <cell r="AM62" t="str">
            <v>--</v>
          </cell>
          <cell r="AN62" t="str">
            <v>--</v>
          </cell>
          <cell r="AO62" t="str">
            <v>--</v>
          </cell>
          <cell r="AP62" t="str">
            <v>JL</v>
          </cell>
          <cell r="AQ62" t="str">
            <v>Non-Bank</v>
          </cell>
          <cell r="AR62" t="str">
            <v>No</v>
          </cell>
          <cell r="AS62">
            <v>2</v>
          </cell>
          <cell r="AT62">
            <v>1</v>
          </cell>
          <cell r="AU62">
            <v>2011</v>
          </cell>
          <cell r="AV62">
            <v>1</v>
          </cell>
          <cell r="AW62">
            <v>40575</v>
          </cell>
          <cell r="AX62" t="str">
            <v>Q1 2011</v>
          </cell>
          <cell r="AY62">
            <v>40575</v>
          </cell>
          <cell r="AZ62">
            <v>2</v>
          </cell>
          <cell r="BA62" t="str">
            <v>BofAML</v>
          </cell>
          <cell r="BB62" t="str">
            <v>Senior</v>
          </cell>
          <cell r="BC62">
            <v>0</v>
          </cell>
          <cell r="BD62" t="str">
            <v>Senior</v>
          </cell>
          <cell r="BE62">
            <v>0</v>
          </cell>
          <cell r="BF62">
            <v>13</v>
          </cell>
          <cell r="BG62">
            <v>3</v>
          </cell>
        </row>
        <row r="63">
          <cell r="B63" t="str">
            <v>GEEST 2011-1A A2 Mtge</v>
          </cell>
          <cell r="C63" t="str">
            <v>GEEST 2011-1</v>
          </cell>
          <cell r="D63" t="str">
            <v>GE</v>
          </cell>
          <cell r="E63" t="str">
            <v>A-2</v>
          </cell>
          <cell r="F63" t="str">
            <v>A</v>
          </cell>
          <cell r="G63">
            <v>245000000</v>
          </cell>
          <cell r="H63">
            <v>1.25</v>
          </cell>
          <cell r="I63" t="str">
            <v>Aaa</v>
          </cell>
          <cell r="J63" t="str">
            <v>N/A</v>
          </cell>
          <cell r="K63" t="str">
            <v>AAA</v>
          </cell>
          <cell r="L63" t="str">
            <v>N/A</v>
          </cell>
          <cell r="M63" t="str">
            <v>N/A</v>
          </cell>
          <cell r="N63" t="str">
            <v>Non-Money-Market</v>
          </cell>
          <cell r="O63" t="str">
            <v>Triple-A</v>
          </cell>
          <cell r="P63" t="str">
            <v>Sold to Market</v>
          </cell>
          <cell r="Q63" t="str">
            <v>N/A</v>
          </cell>
          <cell r="R63" t="str">
            <v>144A</v>
          </cell>
          <cell r="S63" t="str">
            <v>FX</v>
          </cell>
          <cell r="T63" t="str">
            <v>N/A</v>
          </cell>
          <cell r="U63" t="str">
            <v>N/A</v>
          </cell>
          <cell r="V63" t="str">
            <v>N/A</v>
          </cell>
          <cell r="W63" t="str">
            <v>N/A</v>
          </cell>
          <cell r="X63" t="str">
            <v>N/A</v>
          </cell>
          <cell r="Y63" t="str">
            <v>Equipment</v>
          </cell>
          <cell r="Z63" t="str">
            <v>Equipment</v>
          </cell>
          <cell r="AA63" t="str">
            <v>Equipment - Small Ticket</v>
          </cell>
          <cell r="AB63" t="str">
            <v>N/A</v>
          </cell>
          <cell r="AC63" t="str">
            <v>N/A</v>
          </cell>
          <cell r="AD63" t="str">
            <v>--</v>
          </cell>
          <cell r="AE63" t="str">
            <v>--</v>
          </cell>
          <cell r="AF63" t="str">
            <v>--</v>
          </cell>
          <cell r="AG63" t="str">
            <v>--</v>
          </cell>
          <cell r="AH63" t="str">
            <v>--</v>
          </cell>
          <cell r="AI63" t="str">
            <v>--</v>
          </cell>
          <cell r="AJ63" t="str">
            <v>--</v>
          </cell>
          <cell r="AK63" t="str">
            <v>--</v>
          </cell>
          <cell r="AL63" t="str">
            <v>--</v>
          </cell>
          <cell r="AM63" t="str">
            <v>--</v>
          </cell>
          <cell r="AN63" t="str">
            <v>--</v>
          </cell>
          <cell r="AO63" t="str">
            <v>--</v>
          </cell>
          <cell r="AP63" t="str">
            <v>None</v>
          </cell>
          <cell r="AQ63" t="str">
            <v>Non-Bank</v>
          </cell>
          <cell r="AR63" t="str">
            <v>No</v>
          </cell>
          <cell r="AS63">
            <v>2</v>
          </cell>
          <cell r="AT63">
            <v>1</v>
          </cell>
          <cell r="AU63">
            <v>2011</v>
          </cell>
          <cell r="AV63">
            <v>1</v>
          </cell>
          <cell r="AW63">
            <v>40575</v>
          </cell>
          <cell r="AX63" t="str">
            <v>Q1 2011</v>
          </cell>
          <cell r="AY63">
            <v>40575</v>
          </cell>
          <cell r="AZ63">
            <v>3</v>
          </cell>
          <cell r="BA63" t="str">
            <v/>
          </cell>
          <cell r="BB63" t="str">
            <v>Sub</v>
          </cell>
          <cell r="BC63">
            <v>0</v>
          </cell>
          <cell r="BD63" t="str">
            <v>Sub</v>
          </cell>
          <cell r="BE63">
            <v>0</v>
          </cell>
          <cell r="BF63">
            <v>13</v>
          </cell>
          <cell r="BG63">
            <v>4</v>
          </cell>
        </row>
        <row r="64">
          <cell r="B64" t="str">
            <v>GEEST 2011-1A A3 Mtge</v>
          </cell>
          <cell r="C64" t="str">
            <v>GEEST 2011-1</v>
          </cell>
          <cell r="D64" t="str">
            <v>GE</v>
          </cell>
          <cell r="E64" t="str">
            <v>A-3</v>
          </cell>
          <cell r="F64" t="str">
            <v>A</v>
          </cell>
          <cell r="G64">
            <v>202588000</v>
          </cell>
          <cell r="H64">
            <v>2.3199999999999998</v>
          </cell>
          <cell r="I64" t="str">
            <v>Aaa</v>
          </cell>
          <cell r="J64" t="str">
            <v>N/A</v>
          </cell>
          <cell r="K64" t="str">
            <v>AAA</v>
          </cell>
          <cell r="L64" t="str">
            <v>N/A</v>
          </cell>
          <cell r="M64" t="str">
            <v>N/A</v>
          </cell>
          <cell r="N64" t="str">
            <v>Non-Money-Market</v>
          </cell>
          <cell r="O64" t="str">
            <v>Triple-A</v>
          </cell>
          <cell r="P64" t="str">
            <v>Sold to Market</v>
          </cell>
          <cell r="Q64" t="str">
            <v>N/A</v>
          </cell>
          <cell r="R64" t="str">
            <v>144A</v>
          </cell>
          <cell r="S64" t="str">
            <v>FX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Equipment</v>
          </cell>
          <cell r="Z64" t="str">
            <v>Equipment</v>
          </cell>
          <cell r="AA64" t="str">
            <v>Equipment - Small Ticket</v>
          </cell>
          <cell r="AB64" t="str">
            <v>N/A</v>
          </cell>
          <cell r="AC64" t="str">
            <v>N/A</v>
          </cell>
          <cell r="AD64" t="str">
            <v>--</v>
          </cell>
          <cell r="AE64" t="str">
            <v>--</v>
          </cell>
          <cell r="AF64" t="str">
            <v>--</v>
          </cell>
          <cell r="AG64" t="str">
            <v>--</v>
          </cell>
          <cell r="AH64" t="str">
            <v>--</v>
          </cell>
          <cell r="AI64" t="str">
            <v>--</v>
          </cell>
          <cell r="AJ64" t="str">
            <v>--</v>
          </cell>
          <cell r="AK64" t="str">
            <v>--</v>
          </cell>
          <cell r="AL64" t="str">
            <v>--</v>
          </cell>
          <cell r="AM64" t="str">
            <v>--</v>
          </cell>
          <cell r="AN64" t="str">
            <v>--</v>
          </cell>
          <cell r="AO64" t="str">
            <v>--</v>
          </cell>
          <cell r="AP64" t="str">
            <v>None</v>
          </cell>
          <cell r="AQ64" t="str">
            <v>Non-Bank</v>
          </cell>
          <cell r="AR64" t="str">
            <v>No</v>
          </cell>
          <cell r="AS64">
            <v>2</v>
          </cell>
          <cell r="AT64">
            <v>1</v>
          </cell>
          <cell r="AU64">
            <v>2011</v>
          </cell>
          <cell r="AV64">
            <v>1</v>
          </cell>
          <cell r="AW64">
            <v>40575</v>
          </cell>
          <cell r="AX64" t="str">
            <v>Q1 2011</v>
          </cell>
          <cell r="AY64">
            <v>40575</v>
          </cell>
          <cell r="AZ64">
            <v>3</v>
          </cell>
          <cell r="BA64" t="str">
            <v/>
          </cell>
          <cell r="BB64" t="str">
            <v>Sub</v>
          </cell>
          <cell r="BC64">
            <v>0</v>
          </cell>
          <cell r="BD64" t="str">
            <v>Sub</v>
          </cell>
          <cell r="BE64">
            <v>0</v>
          </cell>
          <cell r="BF64">
            <v>13</v>
          </cell>
          <cell r="BG64">
            <v>5</v>
          </cell>
        </row>
        <row r="65">
          <cell r="B65" t="str">
            <v>GEEST 2011-1A B Mtge</v>
          </cell>
          <cell r="C65" t="str">
            <v>GEEST 2011-1</v>
          </cell>
          <cell r="D65" t="str">
            <v>GE</v>
          </cell>
          <cell r="E65" t="str">
            <v>B</v>
          </cell>
          <cell r="F65" t="str">
            <v>B</v>
          </cell>
          <cell r="G65">
            <v>18560000</v>
          </cell>
          <cell r="H65">
            <v>3.25</v>
          </cell>
          <cell r="I65" t="str">
            <v>Aa2</v>
          </cell>
          <cell r="J65" t="str">
            <v>N/A</v>
          </cell>
          <cell r="K65" t="str">
            <v>AA</v>
          </cell>
          <cell r="L65" t="str">
            <v>N/A</v>
          </cell>
          <cell r="M65" t="str">
            <v>N/A</v>
          </cell>
          <cell r="N65" t="str">
            <v>Non-Money-Market</v>
          </cell>
          <cell r="O65" t="str">
            <v>Double-A</v>
          </cell>
          <cell r="P65" t="str">
            <v>Not-Offered</v>
          </cell>
          <cell r="Q65" t="str">
            <v>N/A</v>
          </cell>
          <cell r="R65" t="str">
            <v>144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Equipment</v>
          </cell>
          <cell r="Z65" t="str">
            <v>Equipment</v>
          </cell>
          <cell r="AA65" t="str">
            <v>Equipment - Small Ticket</v>
          </cell>
          <cell r="AB65" t="str">
            <v>N/A</v>
          </cell>
          <cell r="AC65" t="str">
            <v>N/A</v>
          </cell>
          <cell r="AD65" t="str">
            <v>--</v>
          </cell>
          <cell r="AE65" t="str">
            <v>--</v>
          </cell>
          <cell r="AF65" t="str">
            <v>--</v>
          </cell>
          <cell r="AG65" t="str">
            <v>--</v>
          </cell>
          <cell r="AH65" t="str">
            <v>--</v>
          </cell>
          <cell r="AI65" t="str">
            <v>--</v>
          </cell>
          <cell r="AJ65" t="str">
            <v>--</v>
          </cell>
          <cell r="AK65" t="str">
            <v>--</v>
          </cell>
          <cell r="AL65" t="str">
            <v>--</v>
          </cell>
          <cell r="AM65" t="str">
            <v>--</v>
          </cell>
          <cell r="AN65" t="str">
            <v>--</v>
          </cell>
          <cell r="AO65" t="str">
            <v>--</v>
          </cell>
          <cell r="AP65" t="str">
            <v>None</v>
          </cell>
          <cell r="AQ65" t="str">
            <v>Non-Bank</v>
          </cell>
          <cell r="AR65" t="str">
            <v>No</v>
          </cell>
          <cell r="AS65">
            <v>2</v>
          </cell>
          <cell r="AT65">
            <v>1</v>
          </cell>
          <cell r="AU65">
            <v>2011</v>
          </cell>
          <cell r="AV65">
            <v>1</v>
          </cell>
          <cell r="AW65">
            <v>40575</v>
          </cell>
          <cell r="AX65" t="str">
            <v>Q1 2011</v>
          </cell>
          <cell r="AY65">
            <v>40575</v>
          </cell>
          <cell r="AZ65">
            <v>3</v>
          </cell>
          <cell r="BA65" t="str">
            <v/>
          </cell>
          <cell r="BB65" t="str">
            <v>Sub</v>
          </cell>
          <cell r="BC65">
            <v>0</v>
          </cell>
          <cell r="BD65" t="str">
            <v>Sub</v>
          </cell>
          <cell r="BE65">
            <v>0</v>
          </cell>
          <cell r="BF65">
            <v>13</v>
          </cell>
          <cell r="BG65">
            <v>6</v>
          </cell>
        </row>
        <row r="66">
          <cell r="B66" t="str">
            <v>GEEST 2011-1A C Mtge</v>
          </cell>
          <cell r="C66" t="str">
            <v>GEEST 2011-1</v>
          </cell>
          <cell r="D66" t="str">
            <v>GE</v>
          </cell>
          <cell r="E66" t="str">
            <v>C</v>
          </cell>
          <cell r="F66" t="str">
            <v>C</v>
          </cell>
          <cell r="G66">
            <v>21106000</v>
          </cell>
          <cell r="H66">
            <v>3.47</v>
          </cell>
          <cell r="I66" t="str">
            <v>A1</v>
          </cell>
          <cell r="J66" t="str">
            <v>N/A</v>
          </cell>
          <cell r="K66" t="str">
            <v>A</v>
          </cell>
          <cell r="L66" t="str">
            <v>N/A</v>
          </cell>
          <cell r="M66" t="str">
            <v>N/A</v>
          </cell>
          <cell r="N66" t="str">
            <v>Non-Money-Market</v>
          </cell>
          <cell r="O66" t="str">
            <v>Single-A</v>
          </cell>
          <cell r="P66" t="str">
            <v>Not-Offered</v>
          </cell>
          <cell r="Q66" t="str">
            <v>N/A</v>
          </cell>
          <cell r="R66" t="str">
            <v>144A</v>
          </cell>
          <cell r="S66" t="str">
            <v>N/A</v>
          </cell>
          <cell r="T66" t="str">
            <v>Int. LIBOR</v>
          </cell>
          <cell r="U66" t="str">
            <v>+60a</v>
          </cell>
          <cell r="V66">
            <v>65</v>
          </cell>
          <cell r="W66">
            <v>9.9000000000000008E-3</v>
          </cell>
          <cell r="X66" t="str">
            <v>N/A</v>
          </cell>
          <cell r="Y66" t="str">
            <v>Auto</v>
          </cell>
          <cell r="Z66" t="str">
            <v>Auto Loan</v>
          </cell>
          <cell r="AA66" t="str">
            <v>Auto Loan - Subprime</v>
          </cell>
          <cell r="AB66">
            <v>65</v>
          </cell>
          <cell r="AC66">
            <v>9.9000000000000008E-3</v>
          </cell>
          <cell r="AD66" t="str">
            <v>UBS</v>
          </cell>
          <cell r="AE66" t="str">
            <v>DB</v>
          </cell>
          <cell r="AF66" t="str">
            <v>RBS</v>
          </cell>
          <cell r="AG66" t="str">
            <v>--</v>
          </cell>
          <cell r="AH66" t="str">
            <v>--</v>
          </cell>
          <cell r="AI66" t="str">
            <v>Jefferies</v>
          </cell>
          <cell r="AJ66" t="str">
            <v>--</v>
          </cell>
          <cell r="AK66" t="str">
            <v>--</v>
          </cell>
          <cell r="AL66" t="str">
            <v>--</v>
          </cell>
          <cell r="AM66" t="str">
            <v>--</v>
          </cell>
          <cell r="AN66" t="str">
            <v>--</v>
          </cell>
          <cell r="AO66" t="str">
            <v>--</v>
          </cell>
          <cell r="AP66" t="str">
            <v>None</v>
          </cell>
          <cell r="AQ66" t="str">
            <v>Non-Bank</v>
          </cell>
          <cell r="AR66" t="str">
            <v>No</v>
          </cell>
          <cell r="AS66">
            <v>2</v>
          </cell>
          <cell r="AT66">
            <v>1</v>
          </cell>
          <cell r="AU66">
            <v>2011</v>
          </cell>
          <cell r="AV66">
            <v>1</v>
          </cell>
          <cell r="AW66">
            <v>40575</v>
          </cell>
          <cell r="AX66" t="str">
            <v>Q1 2011</v>
          </cell>
          <cell r="AY66">
            <v>40576</v>
          </cell>
          <cell r="AZ66">
            <v>0</v>
          </cell>
          <cell r="BA66" t="str">
            <v/>
          </cell>
          <cell r="BB66" t="str">
            <v>Senior</v>
          </cell>
          <cell r="BC66">
            <v>0</v>
          </cell>
          <cell r="BD66" t="str">
            <v>Senior</v>
          </cell>
          <cell r="BE66">
            <v>0</v>
          </cell>
          <cell r="BF66">
            <v>14</v>
          </cell>
          <cell r="BG66">
            <v>1</v>
          </cell>
        </row>
        <row r="67">
          <cell r="B67" t="str">
            <v>GEEST 2011-1A D Mtge</v>
          </cell>
          <cell r="C67" t="str">
            <v>GEEST 2011-1</v>
          </cell>
          <cell r="D67" t="str">
            <v>GE</v>
          </cell>
          <cell r="E67" t="str">
            <v>D</v>
          </cell>
          <cell r="F67" t="str">
            <v>D</v>
          </cell>
          <cell r="G67">
            <v>28021000</v>
          </cell>
          <cell r="H67">
            <v>3.47</v>
          </cell>
          <cell r="I67" t="str">
            <v>Baa1</v>
          </cell>
          <cell r="J67" t="str">
            <v>N/A</v>
          </cell>
          <cell r="K67" t="str">
            <v>BBB</v>
          </cell>
          <cell r="L67" t="str">
            <v>N/A</v>
          </cell>
          <cell r="M67" t="str">
            <v>N/A</v>
          </cell>
          <cell r="N67" t="str">
            <v>Non-Money-Market</v>
          </cell>
          <cell r="O67" t="str">
            <v>Triple-B</v>
          </cell>
          <cell r="P67" t="str">
            <v>Not-Offered</v>
          </cell>
          <cell r="Q67" t="str">
            <v>N/A</v>
          </cell>
          <cell r="R67" t="str">
            <v>144A</v>
          </cell>
          <cell r="S67" t="str">
            <v>N/A</v>
          </cell>
          <cell r="T67" t="str">
            <v>EDSF</v>
          </cell>
          <cell r="U67" t="str">
            <v>+150a</v>
          </cell>
          <cell r="V67">
            <v>140</v>
          </cell>
          <cell r="W67">
            <v>1.9400000000000001E-2</v>
          </cell>
          <cell r="X67" t="str">
            <v>N/A</v>
          </cell>
          <cell r="Y67" t="str">
            <v>Auto</v>
          </cell>
          <cell r="Z67" t="str">
            <v>Auto Loan</v>
          </cell>
          <cell r="AA67" t="str">
            <v>Auto Loan - Subprime</v>
          </cell>
          <cell r="AB67" t="str">
            <v>N/A</v>
          </cell>
          <cell r="AC67" t="str">
            <v>N/A</v>
          </cell>
          <cell r="AD67" t="str">
            <v>UBS</v>
          </cell>
          <cell r="AE67" t="str">
            <v>DB</v>
          </cell>
          <cell r="AF67" t="str">
            <v>RBS</v>
          </cell>
          <cell r="AG67" t="str">
            <v>--</v>
          </cell>
          <cell r="AH67" t="str">
            <v>--</v>
          </cell>
          <cell r="AI67" t="str">
            <v>Jefferies</v>
          </cell>
          <cell r="AJ67" t="str">
            <v>--</v>
          </cell>
          <cell r="AK67" t="str">
            <v>--</v>
          </cell>
          <cell r="AL67" t="str">
            <v>--</v>
          </cell>
          <cell r="AM67" t="str">
            <v>--</v>
          </cell>
          <cell r="AN67" t="str">
            <v>--</v>
          </cell>
          <cell r="AO67" t="str">
            <v>--</v>
          </cell>
          <cell r="AP67" t="str">
            <v>None</v>
          </cell>
          <cell r="AQ67" t="str">
            <v>Non-Bank</v>
          </cell>
          <cell r="AR67" t="str">
            <v>No</v>
          </cell>
          <cell r="AS67">
            <v>2</v>
          </cell>
          <cell r="AT67">
            <v>1</v>
          </cell>
          <cell r="AU67">
            <v>2011</v>
          </cell>
          <cell r="AV67">
            <v>1</v>
          </cell>
          <cell r="AW67">
            <v>40575</v>
          </cell>
          <cell r="AX67" t="str">
            <v>Q1 2011</v>
          </cell>
          <cell r="AY67">
            <v>40576</v>
          </cell>
          <cell r="AZ67">
            <v>1</v>
          </cell>
          <cell r="BA67" t="str">
            <v/>
          </cell>
          <cell r="BB67" t="str">
            <v>Sub</v>
          </cell>
          <cell r="BC67">
            <v>0</v>
          </cell>
          <cell r="BD67" t="str">
            <v>Sub</v>
          </cell>
          <cell r="BE67">
            <v>0</v>
          </cell>
          <cell r="BF67">
            <v>14</v>
          </cell>
          <cell r="BG67">
            <v>2</v>
          </cell>
        </row>
        <row r="68">
          <cell r="B68" t="str">
            <v>DTAOT 2011-1A A Mtge</v>
          </cell>
          <cell r="C68" t="str">
            <v>DTAOT 2011-1</v>
          </cell>
          <cell r="D68" t="str">
            <v>Drive Time Auto</v>
          </cell>
          <cell r="E68" t="str">
            <v>A</v>
          </cell>
          <cell r="F68" t="str">
            <v>A</v>
          </cell>
          <cell r="G68">
            <v>118990000</v>
          </cell>
          <cell r="H68">
            <v>0.45</v>
          </cell>
          <cell r="I68" t="str">
            <v>N/A</v>
          </cell>
          <cell r="J68" t="str">
            <v>AAA</v>
          </cell>
          <cell r="K68" t="str">
            <v>N/A</v>
          </cell>
          <cell r="L68" t="str">
            <v>AAA</v>
          </cell>
          <cell r="M68" t="str">
            <v>N/A</v>
          </cell>
          <cell r="N68" t="str">
            <v>Non-Money-Market</v>
          </cell>
          <cell r="O68" t="str">
            <v>Triple-A</v>
          </cell>
          <cell r="P68" t="str">
            <v>Sold to Market</v>
          </cell>
          <cell r="Q68" t="str">
            <v>N/A</v>
          </cell>
          <cell r="R68" t="str">
            <v>144A</v>
          </cell>
          <cell r="S68" t="str">
            <v>FX</v>
          </cell>
          <cell r="T68" t="str">
            <v>EDSF</v>
          </cell>
          <cell r="U68" t="str">
            <v>+200-225</v>
          </cell>
          <cell r="V68">
            <v>225</v>
          </cell>
          <cell r="W68">
            <v>3.0499999999999999E-2</v>
          </cell>
          <cell r="X68" t="str">
            <v>N/A</v>
          </cell>
          <cell r="Y68" t="str">
            <v>Auto</v>
          </cell>
          <cell r="Z68" t="str">
            <v>Auto Loan</v>
          </cell>
          <cell r="AA68" t="str">
            <v>Auto Loan - Subprime</v>
          </cell>
          <cell r="AB68" t="str">
            <v>N/A</v>
          </cell>
          <cell r="AC68" t="str">
            <v>N/A</v>
          </cell>
          <cell r="AD68" t="str">
            <v>UBS</v>
          </cell>
          <cell r="AE68" t="str">
            <v>DB</v>
          </cell>
          <cell r="AF68" t="str">
            <v>RBS</v>
          </cell>
          <cell r="AG68" t="str">
            <v>--</v>
          </cell>
          <cell r="AH68" t="str">
            <v>--</v>
          </cell>
          <cell r="AI68" t="str">
            <v>Jefferies</v>
          </cell>
          <cell r="AJ68" t="str">
            <v>--</v>
          </cell>
          <cell r="AK68" t="str">
            <v>--</v>
          </cell>
          <cell r="AL68" t="str">
            <v>--</v>
          </cell>
          <cell r="AM68" t="str">
            <v>--</v>
          </cell>
          <cell r="AN68" t="str">
            <v>--</v>
          </cell>
          <cell r="AO68" t="str">
            <v>--</v>
          </cell>
          <cell r="AP68" t="str">
            <v>None</v>
          </cell>
          <cell r="AQ68" t="str">
            <v>Non-Bank</v>
          </cell>
          <cell r="AR68" t="str">
            <v>No</v>
          </cell>
          <cell r="AS68">
            <v>2</v>
          </cell>
          <cell r="AT68">
            <v>1</v>
          </cell>
          <cell r="AU68">
            <v>2011</v>
          </cell>
          <cell r="AV68">
            <v>1</v>
          </cell>
          <cell r="AW68">
            <v>40575</v>
          </cell>
          <cell r="AX68" t="str">
            <v>Q1 2011</v>
          </cell>
          <cell r="AY68">
            <v>40576</v>
          </cell>
          <cell r="AZ68">
            <v>2</v>
          </cell>
          <cell r="BA68" t="str">
            <v/>
          </cell>
          <cell r="BB68" t="str">
            <v>Sub</v>
          </cell>
          <cell r="BC68">
            <v>0</v>
          </cell>
          <cell r="BD68" t="str">
            <v>Sub</v>
          </cell>
          <cell r="BE68">
            <v>0</v>
          </cell>
          <cell r="BF68">
            <v>14</v>
          </cell>
          <cell r="BG68">
            <v>3</v>
          </cell>
        </row>
        <row r="69">
          <cell r="B69" t="str">
            <v>DTAOT 2011-1A B Mtge</v>
          </cell>
          <cell r="C69" t="str">
            <v>DTAOT 2011-1</v>
          </cell>
          <cell r="D69" t="str">
            <v>Drive Time Auto</v>
          </cell>
          <cell r="E69" t="str">
            <v>B</v>
          </cell>
          <cell r="F69" t="str">
            <v>B</v>
          </cell>
          <cell r="G69">
            <v>23797000</v>
          </cell>
          <cell r="H69">
            <v>1.27</v>
          </cell>
          <cell r="I69" t="str">
            <v>N/A</v>
          </cell>
          <cell r="J69" t="str">
            <v>AA+</v>
          </cell>
          <cell r="K69" t="str">
            <v>N/A</v>
          </cell>
          <cell r="L69" t="str">
            <v>AA</v>
          </cell>
          <cell r="M69" t="str">
            <v>N/A</v>
          </cell>
          <cell r="N69" t="str">
            <v>Non-Money-Market</v>
          </cell>
          <cell r="O69" t="str">
            <v>Double-A</v>
          </cell>
          <cell r="P69" t="str">
            <v>Sold to Market</v>
          </cell>
          <cell r="Q69" t="str">
            <v>N/A</v>
          </cell>
          <cell r="R69" t="str">
            <v>144A</v>
          </cell>
          <cell r="S69" t="str">
            <v>FX</v>
          </cell>
          <cell r="T69" t="str">
            <v>Int. SWAPS</v>
          </cell>
          <cell r="U69" t="str">
            <v>+375-400</v>
          </cell>
          <cell r="V69">
            <v>375</v>
          </cell>
          <cell r="W69">
            <v>4.8899999999999999E-2</v>
          </cell>
          <cell r="X69" t="str">
            <v>N/A</v>
          </cell>
          <cell r="Y69" t="str">
            <v>Auto</v>
          </cell>
          <cell r="Z69" t="str">
            <v>Auto Loan</v>
          </cell>
          <cell r="AA69" t="str">
            <v>Auto Loan - Subprime</v>
          </cell>
          <cell r="AB69" t="str">
            <v>N/A</v>
          </cell>
          <cell r="AC69" t="str">
            <v>N/A</v>
          </cell>
          <cell r="AD69" t="str">
            <v>UBS</v>
          </cell>
          <cell r="AE69" t="str">
            <v>DB</v>
          </cell>
          <cell r="AF69" t="str">
            <v>RBS</v>
          </cell>
          <cell r="AG69" t="str">
            <v>--</v>
          </cell>
          <cell r="AH69" t="str">
            <v>--</v>
          </cell>
          <cell r="AI69" t="str">
            <v>Jefferies</v>
          </cell>
          <cell r="AJ69" t="str">
            <v>--</v>
          </cell>
          <cell r="AK69" t="str">
            <v>--</v>
          </cell>
          <cell r="AL69" t="str">
            <v>--</v>
          </cell>
          <cell r="AM69" t="str">
            <v>--</v>
          </cell>
          <cell r="AN69" t="str">
            <v>--</v>
          </cell>
          <cell r="AO69" t="str">
            <v>--</v>
          </cell>
          <cell r="AP69" t="str">
            <v>None</v>
          </cell>
          <cell r="AQ69" t="str">
            <v>Non-Bank</v>
          </cell>
          <cell r="AR69" t="str">
            <v>No</v>
          </cell>
          <cell r="AS69">
            <v>2</v>
          </cell>
          <cell r="AT69">
            <v>1</v>
          </cell>
          <cell r="AU69">
            <v>2011</v>
          </cell>
          <cell r="AV69">
            <v>1</v>
          </cell>
          <cell r="AW69">
            <v>40575</v>
          </cell>
          <cell r="AX69" t="str">
            <v>Q1 2011</v>
          </cell>
          <cell r="AY69">
            <v>40576</v>
          </cell>
          <cell r="AZ69">
            <v>3</v>
          </cell>
          <cell r="BA69" t="str">
            <v/>
          </cell>
          <cell r="BB69" t="str">
            <v>Sub</v>
          </cell>
          <cell r="BC69">
            <v>0</v>
          </cell>
          <cell r="BD69" t="str">
            <v>Sub</v>
          </cell>
          <cell r="BE69">
            <v>0</v>
          </cell>
          <cell r="BF69">
            <v>14</v>
          </cell>
          <cell r="BG69">
            <v>4</v>
          </cell>
        </row>
        <row r="70">
          <cell r="B70" t="str">
            <v>DTAOT 2011-1A C Mtge</v>
          </cell>
          <cell r="C70" t="str">
            <v>DTAOT 2011-1</v>
          </cell>
          <cell r="D70" t="str">
            <v>Drive Time Auto</v>
          </cell>
          <cell r="E70" t="str">
            <v>C</v>
          </cell>
          <cell r="F70" t="str">
            <v>C</v>
          </cell>
          <cell r="G70">
            <v>42556000</v>
          </cell>
          <cell r="H70">
            <v>1.88</v>
          </cell>
          <cell r="I70" t="str">
            <v>N/A</v>
          </cell>
          <cell r="J70" t="str">
            <v>A</v>
          </cell>
          <cell r="K70" t="str">
            <v>N/A</v>
          </cell>
          <cell r="L70" t="str">
            <v>A</v>
          </cell>
          <cell r="M70" t="str">
            <v>N/A</v>
          </cell>
          <cell r="N70" t="str">
            <v>Non-Money-Market</v>
          </cell>
          <cell r="O70" t="str">
            <v>Single-A</v>
          </cell>
          <cell r="P70" t="str">
            <v>Sold to Market</v>
          </cell>
          <cell r="Q70" t="str">
            <v>N/A</v>
          </cell>
          <cell r="R70" t="str">
            <v>144A</v>
          </cell>
          <cell r="S70" t="str">
            <v>FX</v>
          </cell>
          <cell r="T70" t="str">
            <v>Int. LIBOR</v>
          </cell>
          <cell r="U70" t="str">
            <v>-1a</v>
          </cell>
          <cell r="V70">
            <v>-1</v>
          </cell>
          <cell r="W70">
            <v>3.1527E-3</v>
          </cell>
          <cell r="X70" t="str">
            <v>N/A</v>
          </cell>
          <cell r="Y70" t="str">
            <v>Auto</v>
          </cell>
          <cell r="Z70" t="str">
            <v>Auto Loan</v>
          </cell>
          <cell r="AA70" t="str">
            <v>Auto Loan - Prime</v>
          </cell>
          <cell r="AB70">
            <v>29.924350797075878</v>
          </cell>
          <cell r="AC70">
            <v>1.5750653431767018E-2</v>
          </cell>
          <cell r="AD70" t="str">
            <v>BC</v>
          </cell>
          <cell r="AE70" t="str">
            <v>C</v>
          </cell>
          <cell r="AF70" t="str">
            <v>RBS</v>
          </cell>
          <cell r="AG70" t="str">
            <v>--</v>
          </cell>
          <cell r="AH70" t="str">
            <v>--</v>
          </cell>
          <cell r="AI70" t="str">
            <v>BNP</v>
          </cell>
          <cell r="AJ70" t="str">
            <v>BNY</v>
          </cell>
          <cell r="AK70" t="str">
            <v>Comerica</v>
          </cell>
          <cell r="AL70" t="str">
            <v>Lloyds</v>
          </cell>
          <cell r="AM70" t="str">
            <v>UBS</v>
          </cell>
          <cell r="AN70" t="str">
            <v>--</v>
          </cell>
          <cell r="AO70" t="str">
            <v>--</v>
          </cell>
          <cell r="AP70" t="str">
            <v>None</v>
          </cell>
          <cell r="AQ70" t="str">
            <v>Bank</v>
          </cell>
          <cell r="AR70" t="str">
            <v>Yes</v>
          </cell>
          <cell r="AS70">
            <v>2</v>
          </cell>
          <cell r="AT70">
            <v>1</v>
          </cell>
          <cell r="AU70">
            <v>2011</v>
          </cell>
          <cell r="AV70">
            <v>1</v>
          </cell>
          <cell r="AW70">
            <v>40575</v>
          </cell>
          <cell r="AX70" t="str">
            <v>Q1 2011</v>
          </cell>
          <cell r="AY70">
            <v>40578</v>
          </cell>
          <cell r="AZ70">
            <v>0</v>
          </cell>
          <cell r="BA70" t="str">
            <v/>
          </cell>
          <cell r="BB70" t="str">
            <v>Senior</v>
          </cell>
          <cell r="BC70">
            <v>0</v>
          </cell>
          <cell r="BD70" t="str">
            <v>Senior</v>
          </cell>
          <cell r="BE70">
            <v>0</v>
          </cell>
          <cell r="BF70">
            <v>15</v>
          </cell>
          <cell r="BG70">
            <v>1</v>
          </cell>
        </row>
        <row r="71">
          <cell r="B71" t="str">
            <v>DTAOT 2011-1A D Mtge</v>
          </cell>
          <cell r="C71" t="str">
            <v>DTAOT 2011-1</v>
          </cell>
          <cell r="D71" t="str">
            <v>Drive Time Auto</v>
          </cell>
          <cell r="E71" t="str">
            <v>D</v>
          </cell>
          <cell r="F71" t="str">
            <v>D</v>
          </cell>
          <cell r="G71">
            <v>28838000</v>
          </cell>
          <cell r="H71">
            <v>2.62</v>
          </cell>
          <cell r="I71" t="str">
            <v>N/A</v>
          </cell>
          <cell r="J71" t="str">
            <v>BBB</v>
          </cell>
          <cell r="K71" t="str">
            <v>N/A</v>
          </cell>
          <cell r="L71" t="str">
            <v>BBB</v>
          </cell>
          <cell r="M71" t="str">
            <v>N/A</v>
          </cell>
          <cell r="N71" t="str">
            <v>Non-Money-Market</v>
          </cell>
          <cell r="O71" t="str">
            <v>Triple-B</v>
          </cell>
          <cell r="P71" t="str">
            <v>Sold to Market</v>
          </cell>
          <cell r="Q71" t="str">
            <v>N/A</v>
          </cell>
          <cell r="R71" t="str">
            <v>144A</v>
          </cell>
          <cell r="S71" t="str">
            <v>FX</v>
          </cell>
          <cell r="T71" t="str">
            <v>EDSF</v>
          </cell>
          <cell r="U71" t="str">
            <v>+20-25</v>
          </cell>
          <cell r="V71">
            <v>29</v>
          </cell>
          <cell r="W71">
            <v>8.0999999999999996E-3</v>
          </cell>
          <cell r="X71" t="str">
            <v>N/A</v>
          </cell>
          <cell r="Y71" t="str">
            <v>Auto</v>
          </cell>
          <cell r="Z71" t="str">
            <v>Auto Loan</v>
          </cell>
          <cell r="AA71" t="str">
            <v>Auto Loan - Prime</v>
          </cell>
          <cell r="AB71">
            <v>29.924350797075878</v>
          </cell>
          <cell r="AC71">
            <v>1.5750653431767018E-2</v>
          </cell>
          <cell r="AD71" t="str">
            <v>BC</v>
          </cell>
          <cell r="AE71" t="str">
            <v>C</v>
          </cell>
          <cell r="AF71" t="str">
            <v>RBS</v>
          </cell>
          <cell r="AG71" t="str">
            <v>--</v>
          </cell>
          <cell r="AH71" t="str">
            <v>--</v>
          </cell>
          <cell r="AI71" t="str">
            <v>BNP</v>
          </cell>
          <cell r="AJ71" t="str">
            <v>BNY</v>
          </cell>
          <cell r="AK71" t="str">
            <v>Comerica</v>
          </cell>
          <cell r="AL71" t="str">
            <v>Lloyds</v>
          </cell>
          <cell r="AM71" t="str">
            <v>UBS</v>
          </cell>
          <cell r="AN71" t="str">
            <v>--</v>
          </cell>
          <cell r="AO71" t="str">
            <v>--</v>
          </cell>
          <cell r="AP71" t="str">
            <v>None</v>
          </cell>
          <cell r="AQ71" t="str">
            <v>Bank</v>
          </cell>
          <cell r="AR71" t="str">
            <v>Yes</v>
          </cell>
          <cell r="AS71">
            <v>2</v>
          </cell>
          <cell r="AT71">
            <v>1</v>
          </cell>
          <cell r="AU71">
            <v>2011</v>
          </cell>
          <cell r="AV71">
            <v>1</v>
          </cell>
          <cell r="AW71">
            <v>40575</v>
          </cell>
          <cell r="AX71" t="str">
            <v>Q1 2011</v>
          </cell>
          <cell r="AY71">
            <v>40578</v>
          </cell>
          <cell r="AZ71">
            <v>1</v>
          </cell>
          <cell r="BA71" t="str">
            <v/>
          </cell>
          <cell r="BB71" t="str">
            <v>Senior</v>
          </cell>
          <cell r="BC71">
            <v>0</v>
          </cell>
          <cell r="BD71" t="str">
            <v>Senior</v>
          </cell>
          <cell r="BE71">
            <v>0</v>
          </cell>
          <cell r="BF71">
            <v>15</v>
          </cell>
          <cell r="BG71">
            <v>2</v>
          </cell>
        </row>
        <row r="72">
          <cell r="B72" t="str">
            <v>ALLYA 2011-1 A1 Mtge</v>
          </cell>
          <cell r="C72" t="str">
            <v>ALLYA 2011-1</v>
          </cell>
          <cell r="D72" t="str">
            <v>Ally Bank</v>
          </cell>
          <cell r="E72" t="str">
            <v>A-1</v>
          </cell>
          <cell r="F72" t="str">
            <v>A</v>
          </cell>
          <cell r="G72">
            <v>246000000</v>
          </cell>
          <cell r="H72">
            <v>0.28000000000000003</v>
          </cell>
          <cell r="I72" t="str">
            <v>P-1</v>
          </cell>
          <cell r="J72" t="str">
            <v>N/A</v>
          </cell>
          <cell r="K72" t="str">
            <v>F1+</v>
          </cell>
          <cell r="L72" t="str">
            <v>N/A</v>
          </cell>
          <cell r="M72" t="str">
            <v>N/A</v>
          </cell>
          <cell r="N72" t="str">
            <v>Money-Market</v>
          </cell>
          <cell r="O72" t="str">
            <v>Money-Market</v>
          </cell>
          <cell r="P72" t="str">
            <v>Sold to Market</v>
          </cell>
          <cell r="Q72" t="str">
            <v>N/A</v>
          </cell>
          <cell r="R72" t="str">
            <v>Public</v>
          </cell>
          <cell r="S72" t="str">
            <v>FX</v>
          </cell>
          <cell r="T72" t="str">
            <v>Int. SWAPS</v>
          </cell>
          <cell r="U72" t="str">
            <v>+25a</v>
          </cell>
          <cell r="V72">
            <v>23</v>
          </cell>
          <cell r="W72">
            <v>1.38E-2</v>
          </cell>
          <cell r="X72" t="str">
            <v>N/A</v>
          </cell>
          <cell r="Y72" t="str">
            <v>Auto</v>
          </cell>
          <cell r="Z72" t="str">
            <v>Auto Loan</v>
          </cell>
          <cell r="AA72" t="str">
            <v>Auto Loan - Prime</v>
          </cell>
          <cell r="AB72">
            <v>29.924350797075878</v>
          </cell>
          <cell r="AC72">
            <v>1.5750653431767018E-2</v>
          </cell>
          <cell r="AD72" t="str">
            <v>BC</v>
          </cell>
          <cell r="AE72" t="str">
            <v>C</v>
          </cell>
          <cell r="AF72" t="str">
            <v>RBS</v>
          </cell>
          <cell r="AG72" t="str">
            <v>--</v>
          </cell>
          <cell r="AH72" t="str">
            <v>--</v>
          </cell>
          <cell r="AI72" t="str">
            <v>BNP</v>
          </cell>
          <cell r="AJ72" t="str">
            <v>BNY</v>
          </cell>
          <cell r="AK72" t="str">
            <v>Comerica</v>
          </cell>
          <cell r="AL72" t="str">
            <v>Lloyds</v>
          </cell>
          <cell r="AM72" t="str">
            <v>UBS</v>
          </cell>
          <cell r="AN72" t="str">
            <v>--</v>
          </cell>
          <cell r="AO72" t="str">
            <v>--</v>
          </cell>
          <cell r="AP72" t="str">
            <v>None</v>
          </cell>
          <cell r="AQ72" t="str">
            <v>Bank</v>
          </cell>
          <cell r="AR72" t="str">
            <v>Yes</v>
          </cell>
          <cell r="AS72">
            <v>2</v>
          </cell>
          <cell r="AT72">
            <v>1</v>
          </cell>
          <cell r="AU72">
            <v>2011</v>
          </cell>
          <cell r="AV72">
            <v>1</v>
          </cell>
          <cell r="AW72">
            <v>40575</v>
          </cell>
          <cell r="AX72" t="str">
            <v>Q1 2011</v>
          </cell>
          <cell r="AY72">
            <v>40578</v>
          </cell>
          <cell r="AZ72">
            <v>2</v>
          </cell>
          <cell r="BA72" t="str">
            <v/>
          </cell>
          <cell r="BB72" t="str">
            <v>Senior</v>
          </cell>
          <cell r="BC72">
            <v>0</v>
          </cell>
          <cell r="BD72" t="str">
            <v>Senior</v>
          </cell>
          <cell r="BE72">
            <v>0</v>
          </cell>
          <cell r="BF72">
            <v>15</v>
          </cell>
          <cell r="BG72">
            <v>3</v>
          </cell>
        </row>
        <row r="73">
          <cell r="B73" t="str">
            <v>ALLYA 2011-1 A2 Mtge</v>
          </cell>
          <cell r="C73" t="str">
            <v>ALLYA 2011-1</v>
          </cell>
          <cell r="D73" t="str">
            <v>Ally Bank</v>
          </cell>
          <cell r="E73" t="str">
            <v>A-2</v>
          </cell>
          <cell r="F73" t="str">
            <v>A</v>
          </cell>
          <cell r="G73">
            <v>398000000</v>
          </cell>
          <cell r="H73">
            <v>1.1499999999999999</v>
          </cell>
          <cell r="I73" t="str">
            <v>Aaa</v>
          </cell>
          <cell r="J73" t="str">
            <v>N/A</v>
          </cell>
          <cell r="K73" t="str">
            <v>AAA</v>
          </cell>
          <cell r="L73" t="str">
            <v>N/A</v>
          </cell>
          <cell r="M73" t="str">
            <v>N/A</v>
          </cell>
          <cell r="N73" t="str">
            <v>Non-Money-Market</v>
          </cell>
          <cell r="O73" t="str">
            <v>Triple-A</v>
          </cell>
          <cell r="P73" t="str">
            <v>Sold to Market</v>
          </cell>
          <cell r="Q73" t="str">
            <v>N/A</v>
          </cell>
          <cell r="R73" t="str">
            <v>Public</v>
          </cell>
          <cell r="S73" t="str">
            <v>FX</v>
          </cell>
          <cell r="T73" t="str">
            <v>Int. SWAPS</v>
          </cell>
          <cell r="U73" t="str">
            <v>+40a</v>
          </cell>
          <cell r="V73">
            <v>39</v>
          </cell>
          <cell r="W73">
            <v>2.23E-2</v>
          </cell>
          <cell r="X73" t="str">
            <v>N/A</v>
          </cell>
          <cell r="Y73" t="str">
            <v>Auto</v>
          </cell>
          <cell r="Z73" t="str">
            <v>Auto Loan</v>
          </cell>
          <cell r="AA73" t="str">
            <v>Auto Loan - Prime</v>
          </cell>
          <cell r="AB73">
            <v>29.924350797075878</v>
          </cell>
          <cell r="AC73">
            <v>1.5750653431767018E-2</v>
          </cell>
          <cell r="AD73" t="str">
            <v>BC</v>
          </cell>
          <cell r="AE73" t="str">
            <v>C</v>
          </cell>
          <cell r="AF73" t="str">
            <v>RBS</v>
          </cell>
          <cell r="AG73" t="str">
            <v>--</v>
          </cell>
          <cell r="AH73" t="str">
            <v>--</v>
          </cell>
          <cell r="AI73" t="str">
            <v>BNP</v>
          </cell>
          <cell r="AJ73" t="str">
            <v>BNY</v>
          </cell>
          <cell r="AK73" t="str">
            <v>Comerica</v>
          </cell>
          <cell r="AL73" t="str">
            <v>Lloyds</v>
          </cell>
          <cell r="AM73" t="str">
            <v>UBS</v>
          </cell>
          <cell r="AN73" t="str">
            <v>--</v>
          </cell>
          <cell r="AO73" t="str">
            <v>--</v>
          </cell>
          <cell r="AP73" t="str">
            <v>None</v>
          </cell>
          <cell r="AQ73" t="str">
            <v>Bank</v>
          </cell>
          <cell r="AR73" t="str">
            <v>Yes</v>
          </cell>
          <cell r="AS73">
            <v>2</v>
          </cell>
          <cell r="AT73">
            <v>1</v>
          </cell>
          <cell r="AU73">
            <v>2011</v>
          </cell>
          <cell r="AV73">
            <v>1</v>
          </cell>
          <cell r="AW73">
            <v>40575</v>
          </cell>
          <cell r="AX73" t="str">
            <v>Q1 2011</v>
          </cell>
          <cell r="AY73">
            <v>40578</v>
          </cell>
          <cell r="AZ73">
            <v>4</v>
          </cell>
          <cell r="BA73" t="str">
            <v/>
          </cell>
          <cell r="BB73" t="str">
            <v>Senior</v>
          </cell>
          <cell r="BC73">
            <v>0</v>
          </cell>
          <cell r="BD73" t="str">
            <v>Senior</v>
          </cell>
          <cell r="BE73">
            <v>0</v>
          </cell>
          <cell r="BF73">
            <v>15</v>
          </cell>
          <cell r="BG73">
            <v>4</v>
          </cell>
        </row>
        <row r="74">
          <cell r="B74" t="str">
            <v>ALLYA 2011-1 A3 Mtge</v>
          </cell>
          <cell r="C74" t="str">
            <v>ALLYA 2011-1</v>
          </cell>
          <cell r="D74" t="str">
            <v>Ally Bank</v>
          </cell>
          <cell r="E74" t="str">
            <v>A-3</v>
          </cell>
          <cell r="F74" t="str">
            <v>A</v>
          </cell>
          <cell r="G74">
            <v>353000000</v>
          </cell>
          <cell r="H74">
            <v>2.35</v>
          </cell>
          <cell r="I74" t="str">
            <v>Aaa</v>
          </cell>
          <cell r="J74" t="str">
            <v>N/A</v>
          </cell>
          <cell r="K74" t="str">
            <v>AAA</v>
          </cell>
          <cell r="L74" t="str">
            <v>N/A</v>
          </cell>
          <cell r="M74" t="str">
            <v>N/A</v>
          </cell>
          <cell r="N74" t="str">
            <v>Non-Money-Market</v>
          </cell>
          <cell r="O74" t="str">
            <v>Triple-A</v>
          </cell>
          <cell r="P74" t="str">
            <v>Sold to Market</v>
          </cell>
          <cell r="Q74" t="str">
            <v>N/A</v>
          </cell>
          <cell r="R74" t="str">
            <v>Public</v>
          </cell>
          <cell r="S74" t="str">
            <v>FX</v>
          </cell>
          <cell r="T74" t="str">
            <v>N/A</v>
          </cell>
          <cell r="U74" t="str">
            <v>N/A</v>
          </cell>
          <cell r="V74" t="str">
            <v>N/A</v>
          </cell>
          <cell r="W74" t="str">
            <v>N/A</v>
          </cell>
          <cell r="X74" t="str">
            <v>N/A</v>
          </cell>
          <cell r="Y74" t="str">
            <v>Auto</v>
          </cell>
          <cell r="Z74" t="str">
            <v>Auto Loan</v>
          </cell>
          <cell r="AA74" t="str">
            <v>Auto Loan - Prime</v>
          </cell>
          <cell r="AB74" t="str">
            <v>N/A</v>
          </cell>
          <cell r="AC74" t="str">
            <v>N/A</v>
          </cell>
          <cell r="AD74" t="str">
            <v>BC</v>
          </cell>
          <cell r="AE74" t="str">
            <v>C</v>
          </cell>
          <cell r="AF74" t="str">
            <v>RBS</v>
          </cell>
          <cell r="AG74" t="str">
            <v>--</v>
          </cell>
          <cell r="AH74" t="str">
            <v>--</v>
          </cell>
          <cell r="AI74" t="str">
            <v>BNP</v>
          </cell>
          <cell r="AJ74" t="str">
            <v>BNY</v>
          </cell>
          <cell r="AK74" t="str">
            <v>Comerica</v>
          </cell>
          <cell r="AL74" t="str">
            <v>Lloyds</v>
          </cell>
          <cell r="AM74" t="str">
            <v>UBS</v>
          </cell>
          <cell r="AN74" t="str">
            <v>--</v>
          </cell>
          <cell r="AO74" t="str">
            <v>--</v>
          </cell>
          <cell r="AP74" t="str">
            <v>None</v>
          </cell>
          <cell r="AQ74" t="str">
            <v>Bank</v>
          </cell>
          <cell r="AR74" t="str">
            <v>Yes</v>
          </cell>
          <cell r="AS74">
            <v>2</v>
          </cell>
          <cell r="AT74">
            <v>1</v>
          </cell>
          <cell r="AU74">
            <v>2011</v>
          </cell>
          <cell r="AV74">
            <v>1</v>
          </cell>
          <cell r="AW74">
            <v>40575</v>
          </cell>
          <cell r="AX74" t="str">
            <v>Q1 2011</v>
          </cell>
          <cell r="AY74">
            <v>40578</v>
          </cell>
          <cell r="AZ74">
            <v>4</v>
          </cell>
          <cell r="BA74" t="str">
            <v/>
          </cell>
          <cell r="BB74" t="str">
            <v>Sub</v>
          </cell>
          <cell r="BC74">
            <v>0</v>
          </cell>
          <cell r="BD74" t="str">
            <v>Sub</v>
          </cell>
          <cell r="BE74">
            <v>0</v>
          </cell>
          <cell r="BF74">
            <v>15</v>
          </cell>
          <cell r="BG74">
            <v>5</v>
          </cell>
        </row>
        <row r="75">
          <cell r="B75" t="str">
            <v>ALLYA 2011-1 A4 Mtge</v>
          </cell>
          <cell r="C75" t="str">
            <v>ALLYA 2011-1</v>
          </cell>
          <cell r="D75" t="str">
            <v>Ally Bank</v>
          </cell>
          <cell r="E75" t="str">
            <v>A-4</v>
          </cell>
          <cell r="F75" t="str">
            <v>A</v>
          </cell>
          <cell r="G75">
            <v>252550000</v>
          </cell>
          <cell r="H75">
            <v>3.62</v>
          </cell>
          <cell r="I75" t="str">
            <v>Aaa</v>
          </cell>
          <cell r="J75" t="str">
            <v>N/A</v>
          </cell>
          <cell r="K75" t="str">
            <v>AAA</v>
          </cell>
          <cell r="L75" t="str">
            <v>N/A</v>
          </cell>
          <cell r="M75" t="str">
            <v>N/A</v>
          </cell>
          <cell r="N75" t="str">
            <v>Non-Money-Market</v>
          </cell>
          <cell r="O75" t="str">
            <v>Triple-A</v>
          </cell>
          <cell r="P75" t="str">
            <v>Sold to Market</v>
          </cell>
          <cell r="Q75" t="str">
            <v>N/A</v>
          </cell>
          <cell r="R75" t="str">
            <v>Public</v>
          </cell>
          <cell r="S75" t="str">
            <v>FX</v>
          </cell>
          <cell r="T75" t="str">
            <v>N/A</v>
          </cell>
          <cell r="U75" t="str">
            <v>N/A</v>
          </cell>
          <cell r="V75" t="str">
            <v>N/A</v>
          </cell>
          <cell r="W75" t="str">
            <v>N/A</v>
          </cell>
          <cell r="X75" t="str">
            <v>N/A</v>
          </cell>
          <cell r="Y75" t="str">
            <v>Auto</v>
          </cell>
          <cell r="Z75" t="str">
            <v>Auto Loan</v>
          </cell>
          <cell r="AA75" t="str">
            <v>Auto Loan - Prime</v>
          </cell>
          <cell r="AB75" t="str">
            <v>N/A</v>
          </cell>
          <cell r="AC75" t="str">
            <v>N/A</v>
          </cell>
          <cell r="AD75" t="str">
            <v>BC</v>
          </cell>
          <cell r="AE75" t="str">
            <v>C</v>
          </cell>
          <cell r="AF75" t="str">
            <v>RBS</v>
          </cell>
          <cell r="AG75" t="str">
            <v>--</v>
          </cell>
          <cell r="AH75" t="str">
            <v>--</v>
          </cell>
          <cell r="AI75" t="str">
            <v>BNP</v>
          </cell>
          <cell r="AJ75" t="str">
            <v>BNY</v>
          </cell>
          <cell r="AK75" t="str">
            <v>Comerica</v>
          </cell>
          <cell r="AL75" t="str">
            <v>Lloyds</v>
          </cell>
          <cell r="AM75" t="str">
            <v>UBS</v>
          </cell>
          <cell r="AN75" t="str">
            <v>--</v>
          </cell>
          <cell r="AO75" t="str">
            <v>--</v>
          </cell>
          <cell r="AP75" t="str">
            <v>None</v>
          </cell>
          <cell r="AQ75" t="str">
            <v>Bank</v>
          </cell>
          <cell r="AR75" t="str">
            <v>Yes</v>
          </cell>
          <cell r="AS75">
            <v>2</v>
          </cell>
          <cell r="AT75">
            <v>1</v>
          </cell>
          <cell r="AU75">
            <v>2011</v>
          </cell>
          <cell r="AV75">
            <v>1</v>
          </cell>
          <cell r="AW75">
            <v>40575</v>
          </cell>
          <cell r="AX75" t="str">
            <v>Q1 2011</v>
          </cell>
          <cell r="AY75">
            <v>40578</v>
          </cell>
          <cell r="AZ75">
            <v>4</v>
          </cell>
          <cell r="BA75" t="str">
            <v/>
          </cell>
          <cell r="BB75" t="str">
            <v>Sub</v>
          </cell>
          <cell r="BC75">
            <v>0</v>
          </cell>
          <cell r="BD75" t="str">
            <v>Sub</v>
          </cell>
          <cell r="BE75">
            <v>0</v>
          </cell>
          <cell r="BF75">
            <v>15</v>
          </cell>
          <cell r="BG75">
            <v>6</v>
          </cell>
        </row>
        <row r="76">
          <cell r="B76" t="str">
            <v>ALLYA 2011-1 B Mtge</v>
          </cell>
          <cell r="C76" t="str">
            <v>ALLYA 2011-1</v>
          </cell>
          <cell r="D76" t="str">
            <v>Ally Bank</v>
          </cell>
          <cell r="E76" t="str">
            <v>B</v>
          </cell>
          <cell r="F76" t="str">
            <v>B</v>
          </cell>
          <cell r="G76">
            <v>36260000</v>
          </cell>
          <cell r="H76">
            <v>4.18</v>
          </cell>
          <cell r="I76" t="str">
            <v>Aa3</v>
          </cell>
          <cell r="J76" t="str">
            <v>N/A</v>
          </cell>
          <cell r="K76" t="str">
            <v>AA</v>
          </cell>
          <cell r="L76" t="str">
            <v>N/A</v>
          </cell>
          <cell r="M76" t="str">
            <v>N/A</v>
          </cell>
          <cell r="N76" t="str">
            <v>Non-Money-Market</v>
          </cell>
          <cell r="O76" t="str">
            <v>Double-A</v>
          </cell>
          <cell r="P76" t="str">
            <v>Not-Offered</v>
          </cell>
          <cell r="Q76" t="str">
            <v>N/A</v>
          </cell>
          <cell r="R76" t="str">
            <v>Public</v>
          </cell>
          <cell r="S76" t="str">
            <v>FX</v>
          </cell>
          <cell r="T76" t="str">
            <v>EDSF</v>
          </cell>
          <cell r="U76" t="str">
            <v>+100a</v>
          </cell>
          <cell r="V76">
            <v>100</v>
          </cell>
          <cell r="W76">
            <v>1.491E-2</v>
          </cell>
          <cell r="X76" t="str">
            <v>N/A</v>
          </cell>
          <cell r="Y76" t="str">
            <v>Auto</v>
          </cell>
          <cell r="Z76" t="str">
            <v>Auto Loan</v>
          </cell>
          <cell r="AA76" t="str">
            <v>Auto Loan - Subprime</v>
          </cell>
          <cell r="AB76" t="str">
            <v>N/A</v>
          </cell>
          <cell r="AC76" t="str">
            <v>N/A</v>
          </cell>
          <cell r="AD76" t="str">
            <v>C</v>
          </cell>
          <cell r="AE76" t="str">
            <v>--</v>
          </cell>
          <cell r="AF76" t="str">
            <v>--</v>
          </cell>
          <cell r="AG76" t="str">
            <v>--</v>
          </cell>
          <cell r="AH76" t="str">
            <v>--</v>
          </cell>
          <cell r="AI76" t="str">
            <v>--</v>
          </cell>
          <cell r="AJ76" t="str">
            <v>--</v>
          </cell>
          <cell r="AK76" t="str">
            <v>--</v>
          </cell>
          <cell r="AL76" t="str">
            <v>--</v>
          </cell>
          <cell r="AM76" t="str">
            <v>--</v>
          </cell>
          <cell r="AN76" t="str">
            <v>--</v>
          </cell>
          <cell r="AO76" t="str">
            <v>--</v>
          </cell>
          <cell r="AP76" t="str">
            <v>None</v>
          </cell>
          <cell r="AQ76" t="str">
            <v>Bank</v>
          </cell>
          <cell r="AR76" t="str">
            <v>No</v>
          </cell>
          <cell r="AS76">
            <v>2</v>
          </cell>
          <cell r="AT76">
            <v>1</v>
          </cell>
          <cell r="AU76">
            <v>2011</v>
          </cell>
          <cell r="AV76">
            <v>1</v>
          </cell>
          <cell r="AW76">
            <v>40575</v>
          </cell>
          <cell r="AX76" t="str">
            <v>Q1 2011</v>
          </cell>
          <cell r="AY76">
            <v>40578</v>
          </cell>
          <cell r="AZ76">
            <v>1</v>
          </cell>
          <cell r="BA76" t="str">
            <v/>
          </cell>
          <cell r="BB76" t="str">
            <v>Senior</v>
          </cell>
          <cell r="BC76">
            <v>0</v>
          </cell>
          <cell r="BD76" t="str">
            <v>Senior</v>
          </cell>
          <cell r="BE76">
            <v>0</v>
          </cell>
          <cell r="BF76">
            <v>16</v>
          </cell>
          <cell r="BG76">
            <v>1</v>
          </cell>
        </row>
        <row r="77">
          <cell r="B77" t="str">
            <v>ALLYA 2011-1 C Mtge</v>
          </cell>
          <cell r="C77" t="str">
            <v>ALLYA 2011-1</v>
          </cell>
          <cell r="D77" t="str">
            <v>Ally Bank</v>
          </cell>
          <cell r="E77" t="str">
            <v>C</v>
          </cell>
          <cell r="F77" t="str">
            <v>C</v>
          </cell>
          <cell r="G77">
            <v>37590000</v>
          </cell>
          <cell r="H77">
            <v>4.18</v>
          </cell>
          <cell r="I77" t="str">
            <v>A2</v>
          </cell>
          <cell r="J77" t="str">
            <v>N/A</v>
          </cell>
          <cell r="K77" t="str">
            <v>A</v>
          </cell>
          <cell r="L77" t="str">
            <v>N/A</v>
          </cell>
          <cell r="M77" t="str">
            <v>N/A</v>
          </cell>
          <cell r="N77" t="str">
            <v>Non-Money-Market</v>
          </cell>
          <cell r="O77" t="str">
            <v>Single-A</v>
          </cell>
          <cell r="P77" t="str">
            <v>Not-Offered</v>
          </cell>
          <cell r="Q77" t="str">
            <v>N/A</v>
          </cell>
          <cell r="R77" t="str">
            <v>Public</v>
          </cell>
          <cell r="S77" t="str">
            <v>FX</v>
          </cell>
          <cell r="T77" t="str">
            <v>EDSF</v>
          </cell>
          <cell r="U77" t="str">
            <v>+140a</v>
          </cell>
          <cell r="V77">
            <v>140</v>
          </cell>
          <cell r="W77">
            <v>1.898E-2</v>
          </cell>
          <cell r="X77" t="str">
            <v>N/A</v>
          </cell>
          <cell r="Y77" t="str">
            <v>Auto</v>
          </cell>
          <cell r="Z77" t="str">
            <v>Auto Loan</v>
          </cell>
          <cell r="AA77" t="str">
            <v>Auto Loan - Subprime</v>
          </cell>
          <cell r="AB77" t="str">
            <v>N/A</v>
          </cell>
          <cell r="AC77" t="str">
            <v>N/A</v>
          </cell>
          <cell r="AD77" t="str">
            <v>C</v>
          </cell>
          <cell r="AE77" t="str">
            <v>--</v>
          </cell>
          <cell r="AF77" t="str">
            <v>--</v>
          </cell>
          <cell r="AG77" t="str">
            <v>--</v>
          </cell>
          <cell r="AH77" t="str">
            <v>--</v>
          </cell>
          <cell r="AI77" t="str">
            <v>--</v>
          </cell>
          <cell r="AJ77" t="str">
            <v>--</v>
          </cell>
          <cell r="AK77" t="str">
            <v>--</v>
          </cell>
          <cell r="AL77" t="str">
            <v>--</v>
          </cell>
          <cell r="AM77" t="str">
            <v>--</v>
          </cell>
          <cell r="AN77" t="str">
            <v>--</v>
          </cell>
          <cell r="AO77" t="str">
            <v>--</v>
          </cell>
          <cell r="AP77" t="str">
            <v>None</v>
          </cell>
          <cell r="AQ77" t="str">
            <v>Bank</v>
          </cell>
          <cell r="AR77" t="str">
            <v>No</v>
          </cell>
          <cell r="AS77">
            <v>2</v>
          </cell>
          <cell r="AT77">
            <v>1</v>
          </cell>
          <cell r="AU77">
            <v>2011</v>
          </cell>
          <cell r="AV77">
            <v>1</v>
          </cell>
          <cell r="AW77">
            <v>40575</v>
          </cell>
          <cell r="AX77" t="str">
            <v>Q1 2011</v>
          </cell>
          <cell r="AY77">
            <v>40578</v>
          </cell>
          <cell r="AZ77">
            <v>1</v>
          </cell>
          <cell r="BA77" t="str">
            <v/>
          </cell>
          <cell r="BB77" t="str">
            <v>Sub</v>
          </cell>
          <cell r="BC77">
            <v>0</v>
          </cell>
          <cell r="BD77" t="str">
            <v>Sub</v>
          </cell>
          <cell r="BE77">
            <v>0</v>
          </cell>
          <cell r="BF77">
            <v>16</v>
          </cell>
          <cell r="BG77">
            <v>2</v>
          </cell>
        </row>
        <row r="78">
          <cell r="B78" t="str">
            <v>SDART 2011-S1A B Mtge</v>
          </cell>
          <cell r="C78" t="str">
            <v>SDART 2011-S1</v>
          </cell>
          <cell r="D78" t="str">
            <v>Santander</v>
          </cell>
          <cell r="E78" t="str">
            <v>B</v>
          </cell>
          <cell r="F78" t="str">
            <v>B</v>
          </cell>
          <cell r="G78">
            <v>239010000</v>
          </cell>
          <cell r="H78">
            <v>1.05</v>
          </cell>
          <cell r="I78" t="str">
            <v>N/A</v>
          </cell>
          <cell r="J78" t="str">
            <v>AA</v>
          </cell>
          <cell r="K78" t="str">
            <v>N/A</v>
          </cell>
          <cell r="L78" t="str">
            <v>AA</v>
          </cell>
          <cell r="M78" t="str">
            <v>N/A</v>
          </cell>
          <cell r="N78" t="str">
            <v>Non-Money-Market</v>
          </cell>
          <cell r="O78" t="str">
            <v>Double-A</v>
          </cell>
          <cell r="P78" t="str">
            <v>Re-issued Sub</v>
          </cell>
          <cell r="Q78" t="str">
            <v>SDART 2010-1</v>
          </cell>
          <cell r="R78" t="str">
            <v>144A</v>
          </cell>
          <cell r="S78" t="str">
            <v>FX</v>
          </cell>
          <cell r="T78" t="str">
            <v>EDSF</v>
          </cell>
          <cell r="U78" t="str">
            <v>+260a</v>
          </cell>
          <cell r="V78">
            <v>260</v>
          </cell>
          <cell r="W78">
            <v>3.1260000000000003E-2</v>
          </cell>
          <cell r="X78" t="str">
            <v>N/A</v>
          </cell>
          <cell r="Y78" t="str">
            <v>Auto</v>
          </cell>
          <cell r="Z78" t="str">
            <v>Auto Loan</v>
          </cell>
          <cell r="AA78" t="str">
            <v>Auto Loan - Subprime</v>
          </cell>
          <cell r="AB78" t="str">
            <v>N/A</v>
          </cell>
          <cell r="AC78" t="str">
            <v>N/A</v>
          </cell>
          <cell r="AD78" t="str">
            <v>C</v>
          </cell>
          <cell r="AE78" t="str">
            <v>--</v>
          </cell>
          <cell r="AF78" t="str">
            <v>--</v>
          </cell>
          <cell r="AG78" t="str">
            <v>--</v>
          </cell>
          <cell r="AH78" t="str">
            <v>--</v>
          </cell>
          <cell r="AI78" t="str">
            <v>--</v>
          </cell>
          <cell r="AJ78" t="str">
            <v>--</v>
          </cell>
          <cell r="AK78" t="str">
            <v>--</v>
          </cell>
          <cell r="AL78" t="str">
            <v>--</v>
          </cell>
          <cell r="AM78" t="str">
            <v>--</v>
          </cell>
          <cell r="AN78" t="str">
            <v>--</v>
          </cell>
          <cell r="AO78" t="str">
            <v>--</v>
          </cell>
          <cell r="AP78" t="str">
            <v>None</v>
          </cell>
          <cell r="AQ78" t="str">
            <v>Bank</v>
          </cell>
          <cell r="AR78" t="str">
            <v>No</v>
          </cell>
          <cell r="AS78">
            <v>2</v>
          </cell>
          <cell r="AT78">
            <v>1</v>
          </cell>
          <cell r="AU78">
            <v>2011</v>
          </cell>
          <cell r="AV78">
            <v>1</v>
          </cell>
          <cell r="AW78">
            <v>40575</v>
          </cell>
          <cell r="AX78" t="str">
            <v>Q1 2011</v>
          </cell>
          <cell r="AY78">
            <v>40578</v>
          </cell>
          <cell r="AZ78">
            <v>1</v>
          </cell>
          <cell r="BA78" t="str">
            <v/>
          </cell>
          <cell r="BB78" t="str">
            <v>Sub</v>
          </cell>
          <cell r="BC78">
            <v>0</v>
          </cell>
          <cell r="BD78" t="str">
            <v>Sub</v>
          </cell>
          <cell r="BE78">
            <v>0</v>
          </cell>
          <cell r="BF78">
            <v>16</v>
          </cell>
          <cell r="BG78">
            <v>3</v>
          </cell>
        </row>
        <row r="79">
          <cell r="B79" t="str">
            <v>SDART 2011-S1A C Mtge</v>
          </cell>
          <cell r="C79" t="str">
            <v>SDART 2011-S1</v>
          </cell>
          <cell r="D79" t="str">
            <v>Santander</v>
          </cell>
          <cell r="E79" t="str">
            <v>C</v>
          </cell>
          <cell r="F79" t="str">
            <v>C</v>
          </cell>
          <cell r="G79">
            <v>140590000</v>
          </cell>
          <cell r="H79">
            <v>1.08</v>
          </cell>
          <cell r="I79" t="str">
            <v>N/A</v>
          </cell>
          <cell r="J79" t="str">
            <v>A</v>
          </cell>
          <cell r="K79" t="str">
            <v>N/A</v>
          </cell>
          <cell r="L79" t="str">
            <v>A</v>
          </cell>
          <cell r="M79" t="str">
            <v>N/A</v>
          </cell>
          <cell r="N79" t="str">
            <v>Non-Money-Market</v>
          </cell>
          <cell r="O79" t="str">
            <v>Single-A</v>
          </cell>
          <cell r="P79" t="str">
            <v>Re-issued Sub</v>
          </cell>
          <cell r="Q79" t="str">
            <v>SDART 2010-1</v>
          </cell>
          <cell r="R79" t="str">
            <v>144A</v>
          </cell>
          <cell r="S79" t="str">
            <v>FX</v>
          </cell>
          <cell r="T79" t="str">
            <v>1-month LIBOR</v>
          </cell>
          <cell r="U79" t="str">
            <v>N/A</v>
          </cell>
          <cell r="V79">
            <v>93</v>
          </cell>
          <cell r="W79">
            <v>1.1939999999999999E-2</v>
          </cell>
          <cell r="X79" t="str">
            <v>N/A</v>
          </cell>
          <cell r="Y79" t="str">
            <v>Auto</v>
          </cell>
          <cell r="Z79" t="str">
            <v>Floorplan</v>
          </cell>
          <cell r="AA79" t="str">
            <v>Auto Floorplan</v>
          </cell>
          <cell r="AB79">
            <v>93</v>
          </cell>
          <cell r="AC79">
            <v>1.1939999999999999E-2</v>
          </cell>
          <cell r="AD79" t="str">
            <v>JPM</v>
          </cell>
          <cell r="AE79" t="str">
            <v>--</v>
          </cell>
          <cell r="AF79" t="str">
            <v>--</v>
          </cell>
          <cell r="AG79" t="str">
            <v>--</v>
          </cell>
          <cell r="AH79" t="str">
            <v>--</v>
          </cell>
          <cell r="AI79" t="str">
            <v>--</v>
          </cell>
          <cell r="AJ79" t="str">
            <v>--</v>
          </cell>
          <cell r="AK79" t="str">
            <v>--</v>
          </cell>
          <cell r="AL79" t="str">
            <v>--</v>
          </cell>
          <cell r="AM79" t="str">
            <v>--</v>
          </cell>
          <cell r="AN79" t="str">
            <v>--</v>
          </cell>
          <cell r="AO79" t="str">
            <v>--</v>
          </cell>
          <cell r="AP79" t="str">
            <v>None</v>
          </cell>
          <cell r="AQ79" t="str">
            <v>Bank</v>
          </cell>
          <cell r="AR79" t="str">
            <v>No</v>
          </cell>
          <cell r="AS79">
            <v>2</v>
          </cell>
          <cell r="AT79">
            <v>1</v>
          </cell>
          <cell r="AU79">
            <v>2011</v>
          </cell>
          <cell r="AV79">
            <v>1</v>
          </cell>
          <cell r="AW79">
            <v>40575</v>
          </cell>
          <cell r="AX79" t="str">
            <v>Q1 2011</v>
          </cell>
          <cell r="AY79">
            <v>40584</v>
          </cell>
          <cell r="AZ79">
            <v>4</v>
          </cell>
          <cell r="BA79" t="str">
            <v/>
          </cell>
          <cell r="BB79" t="str">
            <v>Senior</v>
          </cell>
          <cell r="BC79">
            <v>0</v>
          </cell>
          <cell r="BD79" t="str">
            <v>Senior</v>
          </cell>
          <cell r="BE79">
            <v>0</v>
          </cell>
          <cell r="BF79">
            <v>17</v>
          </cell>
          <cell r="BG79">
            <v>1</v>
          </cell>
        </row>
        <row r="80">
          <cell r="B80" t="str">
            <v>SDART 2011-S1A D Mtge</v>
          </cell>
          <cell r="C80" t="str">
            <v>SDART 2011-S1</v>
          </cell>
          <cell r="D80" t="str">
            <v>Santander</v>
          </cell>
          <cell r="E80" t="str">
            <v>D</v>
          </cell>
          <cell r="F80" t="str">
            <v>D</v>
          </cell>
          <cell r="G80">
            <v>186290000</v>
          </cell>
          <cell r="H80">
            <v>1.1599999999999999</v>
          </cell>
          <cell r="I80" t="str">
            <v>N/A</v>
          </cell>
          <cell r="J80" t="str">
            <v>BBB</v>
          </cell>
          <cell r="K80" t="str">
            <v>N/A</v>
          </cell>
          <cell r="L80" t="str">
            <v>BBB</v>
          </cell>
          <cell r="M80" t="str">
            <v>N/A</v>
          </cell>
          <cell r="N80" t="str">
            <v>Non-Money-Market</v>
          </cell>
          <cell r="O80" t="str">
            <v>Triple-B</v>
          </cell>
          <cell r="P80" t="str">
            <v>Re-issued Sub</v>
          </cell>
          <cell r="Q80" t="str">
            <v>SDART 2010-1</v>
          </cell>
          <cell r="R80" t="str">
            <v>144A</v>
          </cell>
          <cell r="S80" t="str">
            <v>FX</v>
          </cell>
          <cell r="T80" t="str">
            <v>1-month LIBOR</v>
          </cell>
          <cell r="U80" t="str">
            <v>N/A</v>
          </cell>
          <cell r="V80">
            <v>110</v>
          </cell>
          <cell r="W80">
            <v>1.3639999999999999E-2</v>
          </cell>
          <cell r="X80" t="str">
            <v>N/A</v>
          </cell>
          <cell r="Y80" t="str">
            <v>Auto</v>
          </cell>
          <cell r="Z80" t="str">
            <v>Floorplan</v>
          </cell>
          <cell r="AA80" t="str">
            <v>Auto Floorplan</v>
          </cell>
          <cell r="AB80" t="str">
            <v>N/A</v>
          </cell>
          <cell r="AC80" t="str">
            <v>N/A</v>
          </cell>
          <cell r="AD80" t="str">
            <v>JPM</v>
          </cell>
          <cell r="AE80" t="str">
            <v>--</v>
          </cell>
          <cell r="AF80" t="str">
            <v>--</v>
          </cell>
          <cell r="AG80" t="str">
            <v>--</v>
          </cell>
          <cell r="AH80" t="str">
            <v>--</v>
          </cell>
          <cell r="AI80" t="str">
            <v>--</v>
          </cell>
          <cell r="AJ80" t="str">
            <v>--</v>
          </cell>
          <cell r="AK80" t="str">
            <v>--</v>
          </cell>
          <cell r="AL80" t="str">
            <v>--</v>
          </cell>
          <cell r="AM80" t="str">
            <v>--</v>
          </cell>
          <cell r="AN80" t="str">
            <v>--</v>
          </cell>
          <cell r="AO80" t="str">
            <v>--</v>
          </cell>
          <cell r="AP80" t="str">
            <v>None</v>
          </cell>
          <cell r="AQ80" t="str">
            <v>Bank</v>
          </cell>
          <cell r="AR80" t="str">
            <v>No</v>
          </cell>
          <cell r="AS80">
            <v>2</v>
          </cell>
          <cell r="AT80">
            <v>1</v>
          </cell>
          <cell r="AU80">
            <v>2011</v>
          </cell>
          <cell r="AV80">
            <v>1</v>
          </cell>
          <cell r="AW80">
            <v>40575</v>
          </cell>
          <cell r="AX80" t="str">
            <v>Q1 2011</v>
          </cell>
          <cell r="AY80">
            <v>40584</v>
          </cell>
          <cell r="AZ80">
            <v>4</v>
          </cell>
          <cell r="BA80" t="str">
            <v/>
          </cell>
          <cell r="BB80" t="str">
            <v>Sub</v>
          </cell>
          <cell r="BC80">
            <v>0</v>
          </cell>
          <cell r="BD80" t="str">
            <v>Sub</v>
          </cell>
          <cell r="BE80">
            <v>0</v>
          </cell>
          <cell r="BF80">
            <v>17</v>
          </cell>
          <cell r="BG80">
            <v>2</v>
          </cell>
        </row>
        <row r="81">
          <cell r="B81" t="str">
            <v>AMOT 2011-2 A Mtge</v>
          </cell>
          <cell r="C81" t="str">
            <v>AMOT 2011-2</v>
          </cell>
          <cell r="D81" t="str">
            <v>Ally Bank</v>
          </cell>
          <cell r="E81" t="str">
            <v>A</v>
          </cell>
          <cell r="F81" t="str">
            <v>A</v>
          </cell>
          <cell r="G81">
            <v>300000000</v>
          </cell>
          <cell r="H81">
            <v>4</v>
          </cell>
          <cell r="I81" t="str">
            <v>Aaa</v>
          </cell>
          <cell r="J81" t="str">
            <v>AAA</v>
          </cell>
          <cell r="K81" t="str">
            <v>N/A</v>
          </cell>
          <cell r="L81" t="str">
            <v>N/A</v>
          </cell>
          <cell r="M81" t="str">
            <v>N/A</v>
          </cell>
          <cell r="N81" t="str">
            <v>Non-Money-Market</v>
          </cell>
          <cell r="O81" t="str">
            <v>Triple-A</v>
          </cell>
          <cell r="P81" t="str">
            <v>Sold to Market</v>
          </cell>
          <cell r="Q81" t="str">
            <v>N/A</v>
          </cell>
          <cell r="R81" t="str">
            <v>144A</v>
          </cell>
          <cell r="S81" t="str">
            <v>FL</v>
          </cell>
          <cell r="T81" t="str">
            <v>1-month LIBOR</v>
          </cell>
          <cell r="U81" t="str">
            <v>N/A</v>
          </cell>
          <cell r="V81">
            <v>125</v>
          </cell>
          <cell r="W81">
            <v>1.5140000000000001E-2</v>
          </cell>
          <cell r="X81" t="str">
            <v>N/A</v>
          </cell>
          <cell r="Y81" t="str">
            <v>Auto</v>
          </cell>
          <cell r="Z81" t="str">
            <v>Floorplan</v>
          </cell>
          <cell r="AA81" t="str">
            <v>Auto Floorplan</v>
          </cell>
          <cell r="AB81" t="str">
            <v>N/A</v>
          </cell>
          <cell r="AC81" t="str">
            <v>N/A</v>
          </cell>
          <cell r="AD81" t="str">
            <v>JPM</v>
          </cell>
          <cell r="AE81" t="str">
            <v>--</v>
          </cell>
          <cell r="AF81" t="str">
            <v>--</v>
          </cell>
          <cell r="AG81" t="str">
            <v>--</v>
          </cell>
          <cell r="AH81" t="str">
            <v>--</v>
          </cell>
          <cell r="AI81" t="str">
            <v>--</v>
          </cell>
          <cell r="AJ81" t="str">
            <v>--</v>
          </cell>
          <cell r="AK81" t="str">
            <v>--</v>
          </cell>
          <cell r="AL81" t="str">
            <v>--</v>
          </cell>
          <cell r="AM81" t="str">
            <v>--</v>
          </cell>
          <cell r="AN81" t="str">
            <v>--</v>
          </cell>
          <cell r="AO81" t="str">
            <v>--</v>
          </cell>
          <cell r="AP81" t="str">
            <v>None</v>
          </cell>
          <cell r="AQ81" t="str">
            <v>Bank</v>
          </cell>
          <cell r="AR81" t="str">
            <v>No</v>
          </cell>
          <cell r="AS81">
            <v>2</v>
          </cell>
          <cell r="AT81">
            <v>1</v>
          </cell>
          <cell r="AU81">
            <v>2011</v>
          </cell>
          <cell r="AV81">
            <v>1</v>
          </cell>
          <cell r="AW81">
            <v>40575</v>
          </cell>
          <cell r="AX81" t="str">
            <v>Q1 2011</v>
          </cell>
          <cell r="AY81">
            <v>40584</v>
          </cell>
          <cell r="AZ81">
            <v>4</v>
          </cell>
          <cell r="BA81" t="str">
            <v/>
          </cell>
          <cell r="BB81" t="str">
            <v>Sub</v>
          </cell>
          <cell r="BC81">
            <v>0</v>
          </cell>
          <cell r="BD81" t="str">
            <v>Sub</v>
          </cell>
          <cell r="BE81">
            <v>0</v>
          </cell>
          <cell r="BF81">
            <v>17</v>
          </cell>
          <cell r="BG81">
            <v>3</v>
          </cell>
        </row>
        <row r="82">
          <cell r="B82" t="str">
            <v>AMOT 2011-2 B Mtge</v>
          </cell>
          <cell r="C82" t="str">
            <v>AMOT 2011-2</v>
          </cell>
          <cell r="D82" t="str">
            <v>Ally Bank</v>
          </cell>
          <cell r="E82" t="str">
            <v>B</v>
          </cell>
          <cell r="F82" t="str">
            <v>B</v>
          </cell>
          <cell r="G82">
            <v>27574000</v>
          </cell>
          <cell r="H82">
            <v>4</v>
          </cell>
          <cell r="I82" t="str">
            <v>Aa2</v>
          </cell>
          <cell r="J82" t="str">
            <v>AA</v>
          </cell>
          <cell r="K82" t="str">
            <v>N/A</v>
          </cell>
          <cell r="L82" t="str">
            <v>N/A</v>
          </cell>
          <cell r="M82" t="str">
            <v>N/A</v>
          </cell>
          <cell r="N82" t="str">
            <v>Non-Money-Market</v>
          </cell>
          <cell r="O82" t="str">
            <v>Double-A</v>
          </cell>
          <cell r="P82" t="str">
            <v>Sold to Market</v>
          </cell>
          <cell r="Q82" t="str">
            <v>N/A</v>
          </cell>
          <cell r="R82" t="str">
            <v>144A</v>
          </cell>
          <cell r="S82" t="str">
            <v>FL</v>
          </cell>
          <cell r="T82" t="str">
            <v>1-month LIBOR</v>
          </cell>
          <cell r="U82" t="str">
            <v>N/A</v>
          </cell>
          <cell r="V82">
            <v>190</v>
          </cell>
          <cell r="W82">
            <v>2.164E-2</v>
          </cell>
          <cell r="X82" t="str">
            <v>N/A</v>
          </cell>
          <cell r="Y82" t="str">
            <v>Auto</v>
          </cell>
          <cell r="Z82" t="str">
            <v>Floorplan</v>
          </cell>
          <cell r="AA82" t="str">
            <v>Auto Floorplan</v>
          </cell>
          <cell r="AB82" t="str">
            <v>N/A</v>
          </cell>
          <cell r="AC82" t="str">
            <v>N/A</v>
          </cell>
          <cell r="AD82" t="str">
            <v>JPM</v>
          </cell>
          <cell r="AE82" t="str">
            <v>--</v>
          </cell>
          <cell r="AF82" t="str">
            <v>--</v>
          </cell>
          <cell r="AG82" t="str">
            <v>--</v>
          </cell>
          <cell r="AH82" t="str">
            <v>--</v>
          </cell>
          <cell r="AI82" t="str">
            <v>--</v>
          </cell>
          <cell r="AJ82" t="str">
            <v>--</v>
          </cell>
          <cell r="AK82" t="str">
            <v>--</v>
          </cell>
          <cell r="AL82" t="str">
            <v>--</v>
          </cell>
          <cell r="AM82" t="str">
            <v>--</v>
          </cell>
          <cell r="AN82" t="str">
            <v>--</v>
          </cell>
          <cell r="AO82" t="str">
            <v>--</v>
          </cell>
          <cell r="AP82" t="str">
            <v>None</v>
          </cell>
          <cell r="AQ82" t="str">
            <v>Bank</v>
          </cell>
          <cell r="AR82" t="str">
            <v>No</v>
          </cell>
          <cell r="AS82">
            <v>2</v>
          </cell>
          <cell r="AT82">
            <v>1</v>
          </cell>
          <cell r="AU82">
            <v>2011</v>
          </cell>
          <cell r="AV82">
            <v>1</v>
          </cell>
          <cell r="AW82">
            <v>40575</v>
          </cell>
          <cell r="AX82" t="str">
            <v>Q1 2011</v>
          </cell>
          <cell r="AY82">
            <v>40584</v>
          </cell>
          <cell r="AZ82">
            <v>4</v>
          </cell>
          <cell r="BA82" t="str">
            <v/>
          </cell>
          <cell r="BB82" t="str">
            <v>Sub</v>
          </cell>
          <cell r="BC82">
            <v>0</v>
          </cell>
          <cell r="BD82" t="str">
            <v>Sub</v>
          </cell>
          <cell r="BE82">
            <v>0</v>
          </cell>
          <cell r="BF82">
            <v>17</v>
          </cell>
          <cell r="BG82">
            <v>4</v>
          </cell>
        </row>
        <row r="83">
          <cell r="B83" t="str">
            <v>AMOT 2011-2 C Mtge</v>
          </cell>
          <cell r="C83" t="str">
            <v>AMOT 2011-2</v>
          </cell>
          <cell r="D83" t="str">
            <v>Ally Bank</v>
          </cell>
          <cell r="E83" t="str">
            <v>C</v>
          </cell>
          <cell r="F83" t="str">
            <v>C</v>
          </cell>
          <cell r="G83">
            <v>20956000</v>
          </cell>
          <cell r="H83">
            <v>4</v>
          </cell>
          <cell r="I83" t="str">
            <v>A1</v>
          </cell>
          <cell r="J83" t="str">
            <v>A</v>
          </cell>
          <cell r="K83" t="str">
            <v>N/A</v>
          </cell>
          <cell r="L83" t="str">
            <v>N/A</v>
          </cell>
          <cell r="M83" t="str">
            <v>N/A</v>
          </cell>
          <cell r="N83" t="str">
            <v>Non-Money-Market</v>
          </cell>
          <cell r="O83" t="str">
            <v>Single-A</v>
          </cell>
          <cell r="P83" t="str">
            <v>Sold to Market</v>
          </cell>
          <cell r="Q83" t="str">
            <v>N/A</v>
          </cell>
          <cell r="R83" t="str">
            <v>144A</v>
          </cell>
          <cell r="S83" t="str">
            <v>FL</v>
          </cell>
          <cell r="T83" t="str">
            <v>Int. SWAPS</v>
          </cell>
          <cell r="U83" t="str">
            <v>+60-65</v>
          </cell>
          <cell r="V83">
            <v>55</v>
          </cell>
          <cell r="W83">
            <v>2.12E-2</v>
          </cell>
          <cell r="X83" t="str">
            <v>N/A</v>
          </cell>
          <cell r="Y83" t="str">
            <v>Auto</v>
          </cell>
          <cell r="Z83" t="str">
            <v>Floorplan</v>
          </cell>
          <cell r="AA83" t="str">
            <v>Auto Floorplan</v>
          </cell>
          <cell r="AB83">
            <v>57.5</v>
          </cell>
          <cell r="AC83">
            <v>1.4899999999999998E-2</v>
          </cell>
          <cell r="AD83" t="str">
            <v>BNP</v>
          </cell>
          <cell r="AE83" t="str">
            <v>DB</v>
          </cell>
          <cell r="AF83" t="str">
            <v>RBS</v>
          </cell>
          <cell r="AG83" t="str">
            <v>--</v>
          </cell>
          <cell r="AH83" t="str">
            <v>--</v>
          </cell>
          <cell r="AI83" t="str">
            <v>CS</v>
          </cell>
          <cell r="AJ83" t="str">
            <v>RBC</v>
          </cell>
          <cell r="AK83" t="str">
            <v>--</v>
          </cell>
          <cell r="AL83" t="str">
            <v>--</v>
          </cell>
          <cell r="AM83" t="str">
            <v>--</v>
          </cell>
          <cell r="AN83" t="str">
            <v>--</v>
          </cell>
          <cell r="AO83" t="str">
            <v>--</v>
          </cell>
          <cell r="AP83" t="str">
            <v>None</v>
          </cell>
          <cell r="AQ83" t="str">
            <v>Non-Bank</v>
          </cell>
          <cell r="AR83" t="str">
            <v>No</v>
          </cell>
          <cell r="AS83">
            <v>2</v>
          </cell>
          <cell r="AT83">
            <v>1</v>
          </cell>
          <cell r="AU83">
            <v>2011</v>
          </cell>
          <cell r="AV83">
            <v>1</v>
          </cell>
          <cell r="AW83">
            <v>40575</v>
          </cell>
          <cell r="AX83" t="str">
            <v>Q1 2011</v>
          </cell>
          <cell r="AY83">
            <v>40589</v>
          </cell>
          <cell r="AZ83">
            <v>3</v>
          </cell>
          <cell r="BA83" t="str">
            <v/>
          </cell>
          <cell r="BB83" t="str">
            <v>Senior</v>
          </cell>
          <cell r="BC83">
            <v>0</v>
          </cell>
          <cell r="BD83" t="str">
            <v>Senior</v>
          </cell>
          <cell r="BE83">
            <v>0</v>
          </cell>
          <cell r="BF83">
            <v>18</v>
          </cell>
          <cell r="BG83">
            <v>1</v>
          </cell>
        </row>
        <row r="84">
          <cell r="B84" t="str">
            <v>AMOT 2011-2 D Mtge</v>
          </cell>
          <cell r="C84" t="str">
            <v>AMOT 2011-2</v>
          </cell>
          <cell r="D84" t="str">
            <v>Ally Bank</v>
          </cell>
          <cell r="E84" t="str">
            <v>D</v>
          </cell>
          <cell r="F84" t="str">
            <v>D</v>
          </cell>
          <cell r="G84">
            <v>22059000</v>
          </cell>
          <cell r="H84">
            <v>4</v>
          </cell>
          <cell r="I84" t="str">
            <v>Baa2</v>
          </cell>
          <cell r="J84" t="str">
            <v>BBB</v>
          </cell>
          <cell r="K84" t="str">
            <v>N/A</v>
          </cell>
          <cell r="L84" t="str">
            <v>N/A</v>
          </cell>
          <cell r="M84" t="str">
            <v>N/A</v>
          </cell>
          <cell r="N84" t="str">
            <v>Non-Money-Market</v>
          </cell>
          <cell r="O84" t="str">
            <v>Triple-B</v>
          </cell>
          <cell r="P84" t="str">
            <v>Sold to Market</v>
          </cell>
          <cell r="Q84" t="str">
            <v>N/A</v>
          </cell>
          <cell r="R84" t="str">
            <v>144A</v>
          </cell>
          <cell r="S84" t="str">
            <v>FL</v>
          </cell>
          <cell r="T84" t="str">
            <v>1-month LIBOR</v>
          </cell>
          <cell r="U84" t="str">
            <v>+65a</v>
          </cell>
          <cell r="V84">
            <v>60</v>
          </cell>
          <cell r="W84">
            <v>8.6E-3</v>
          </cell>
          <cell r="X84" t="str">
            <v>N/A</v>
          </cell>
          <cell r="Y84" t="str">
            <v>Auto</v>
          </cell>
          <cell r="Z84" t="str">
            <v>Floorplan</v>
          </cell>
          <cell r="AA84" t="str">
            <v>Auto Floorplan</v>
          </cell>
          <cell r="AB84">
            <v>57.5</v>
          </cell>
          <cell r="AC84">
            <v>1.4899999999999998E-2</v>
          </cell>
          <cell r="AD84" t="str">
            <v>BNP</v>
          </cell>
          <cell r="AE84" t="str">
            <v>DB</v>
          </cell>
          <cell r="AF84" t="str">
            <v>RBS</v>
          </cell>
          <cell r="AG84" t="str">
            <v>--</v>
          </cell>
          <cell r="AH84" t="str">
            <v>--</v>
          </cell>
          <cell r="AI84" t="str">
            <v>CS</v>
          </cell>
          <cell r="AJ84" t="str">
            <v>RBC</v>
          </cell>
          <cell r="AK84" t="str">
            <v>--</v>
          </cell>
          <cell r="AL84" t="str">
            <v>--</v>
          </cell>
          <cell r="AM84" t="str">
            <v>--</v>
          </cell>
          <cell r="AN84" t="str">
            <v>--</v>
          </cell>
          <cell r="AO84" t="str">
            <v>--</v>
          </cell>
          <cell r="AP84" t="str">
            <v>None</v>
          </cell>
          <cell r="AQ84" t="str">
            <v>Non-Bank</v>
          </cell>
          <cell r="AR84" t="str">
            <v>No</v>
          </cell>
          <cell r="AS84">
            <v>2</v>
          </cell>
          <cell r="AT84">
            <v>1</v>
          </cell>
          <cell r="AU84">
            <v>2011</v>
          </cell>
          <cell r="AV84">
            <v>1</v>
          </cell>
          <cell r="AW84">
            <v>40575</v>
          </cell>
          <cell r="AX84" t="str">
            <v>Q1 2011</v>
          </cell>
          <cell r="AY84">
            <v>40589</v>
          </cell>
          <cell r="AZ84">
            <v>3</v>
          </cell>
          <cell r="BA84" t="str">
            <v/>
          </cell>
          <cell r="BB84" t="str">
            <v>Senior</v>
          </cell>
          <cell r="BC84">
            <v>0</v>
          </cell>
          <cell r="BD84" t="str">
            <v>Senior</v>
          </cell>
          <cell r="BE84">
            <v>0</v>
          </cell>
          <cell r="BF84">
            <v>18</v>
          </cell>
          <cell r="BG84">
            <v>2</v>
          </cell>
        </row>
        <row r="85">
          <cell r="B85" t="str">
            <v>FORDF 2011-1 A1 Mtge</v>
          </cell>
          <cell r="C85" t="str">
            <v>FORDF 2011-1</v>
          </cell>
          <cell r="D85" t="str">
            <v>Ford</v>
          </cell>
          <cell r="E85" t="str">
            <v>A-1</v>
          </cell>
          <cell r="F85" t="str">
            <v>A</v>
          </cell>
          <cell r="G85">
            <v>375000000</v>
          </cell>
          <cell r="H85">
            <v>2.98</v>
          </cell>
          <cell r="I85" t="str">
            <v>Aaa</v>
          </cell>
          <cell r="J85" t="str">
            <v>AAA</v>
          </cell>
          <cell r="K85" t="str">
            <v>AAA</v>
          </cell>
          <cell r="L85" t="str">
            <v>N/A</v>
          </cell>
          <cell r="M85" t="str">
            <v>N/A</v>
          </cell>
          <cell r="N85" t="str">
            <v>Non-Money-Market</v>
          </cell>
          <cell r="O85" t="str">
            <v>Triple-A</v>
          </cell>
          <cell r="P85" t="str">
            <v>Sold to Market</v>
          </cell>
          <cell r="Q85" t="str">
            <v>N/A</v>
          </cell>
          <cell r="R85" t="str">
            <v>Public</v>
          </cell>
          <cell r="S85" t="str">
            <v>FX</v>
          </cell>
          <cell r="T85" t="str">
            <v>Int. SWAPS</v>
          </cell>
          <cell r="U85" t="str">
            <v>N/A</v>
          </cell>
          <cell r="V85">
            <v>85</v>
          </cell>
          <cell r="W85">
            <v>2.41E-2</v>
          </cell>
          <cell r="X85" t="str">
            <v>N/A</v>
          </cell>
          <cell r="Y85" t="str">
            <v>Auto</v>
          </cell>
          <cell r="Z85" t="str">
            <v>Floorplan</v>
          </cell>
          <cell r="AA85" t="str">
            <v>Auto Floorplan</v>
          </cell>
          <cell r="AB85" t="str">
            <v>N/A</v>
          </cell>
          <cell r="AC85" t="str">
            <v>N/A</v>
          </cell>
          <cell r="AD85" t="str">
            <v>BNP</v>
          </cell>
          <cell r="AE85" t="str">
            <v>DB</v>
          </cell>
          <cell r="AF85" t="str">
            <v>RBS</v>
          </cell>
          <cell r="AG85" t="str">
            <v>--</v>
          </cell>
          <cell r="AH85" t="str">
            <v>--</v>
          </cell>
          <cell r="AI85" t="str">
            <v>CS</v>
          </cell>
          <cell r="AJ85" t="str">
            <v>RBC</v>
          </cell>
          <cell r="AK85" t="str">
            <v>--</v>
          </cell>
          <cell r="AL85" t="str">
            <v>--</v>
          </cell>
          <cell r="AM85" t="str">
            <v>--</v>
          </cell>
          <cell r="AN85" t="str">
            <v>--</v>
          </cell>
          <cell r="AO85" t="str">
            <v>--</v>
          </cell>
          <cell r="AP85" t="str">
            <v>None</v>
          </cell>
          <cell r="AQ85" t="str">
            <v>Non-Bank</v>
          </cell>
          <cell r="AR85" t="str">
            <v>No</v>
          </cell>
          <cell r="AS85">
            <v>2</v>
          </cell>
          <cell r="AT85">
            <v>1</v>
          </cell>
          <cell r="AU85">
            <v>2011</v>
          </cell>
          <cell r="AV85">
            <v>1</v>
          </cell>
          <cell r="AW85">
            <v>40575</v>
          </cell>
          <cell r="AX85" t="str">
            <v>Q1 2011</v>
          </cell>
          <cell r="AY85">
            <v>40589</v>
          </cell>
          <cell r="AZ85">
            <v>3</v>
          </cell>
          <cell r="BA85" t="str">
            <v/>
          </cell>
          <cell r="BB85" t="str">
            <v>Sub</v>
          </cell>
          <cell r="BC85">
            <v>0</v>
          </cell>
          <cell r="BD85" t="str">
            <v>Sub</v>
          </cell>
          <cell r="BE85">
            <v>0</v>
          </cell>
          <cell r="BF85">
            <v>18</v>
          </cell>
          <cell r="BG85">
            <v>3</v>
          </cell>
        </row>
        <row r="86">
          <cell r="B86" t="str">
            <v>FORDF 2011-1 A2 Mtge</v>
          </cell>
          <cell r="C86" t="str">
            <v>FORDF 2011-1</v>
          </cell>
          <cell r="D86" t="str">
            <v>Ford</v>
          </cell>
          <cell r="E86" t="str">
            <v>A-2</v>
          </cell>
          <cell r="F86" t="str">
            <v>A</v>
          </cell>
          <cell r="G86">
            <v>375000000</v>
          </cell>
          <cell r="H86">
            <v>2.98</v>
          </cell>
          <cell r="I86" t="str">
            <v>Aaa</v>
          </cell>
          <cell r="J86" t="str">
            <v>AAA</v>
          </cell>
          <cell r="K86" t="str">
            <v>AAA</v>
          </cell>
          <cell r="L86" t="str">
            <v>N/A</v>
          </cell>
          <cell r="M86" t="str">
            <v>N/A</v>
          </cell>
          <cell r="N86" t="str">
            <v>Non-Money-Market</v>
          </cell>
          <cell r="O86" t="str">
            <v>Triple-A</v>
          </cell>
          <cell r="P86" t="str">
            <v>Sold to Market</v>
          </cell>
          <cell r="Q86" t="str">
            <v>N/A</v>
          </cell>
          <cell r="R86" t="str">
            <v>Public</v>
          </cell>
          <cell r="S86" t="str">
            <v>FL</v>
          </cell>
          <cell r="T86" t="str">
            <v>Int. SWAPS</v>
          </cell>
          <cell r="U86" t="str">
            <v>N/A</v>
          </cell>
          <cell r="V86">
            <v>105</v>
          </cell>
          <cell r="W86">
            <v>2.6100000000000002E-2</v>
          </cell>
          <cell r="X86" t="str">
            <v>N/A</v>
          </cell>
          <cell r="Y86" t="str">
            <v>Auto</v>
          </cell>
          <cell r="Z86" t="str">
            <v>Floorplan</v>
          </cell>
          <cell r="AA86" t="str">
            <v>Auto Floorplan</v>
          </cell>
          <cell r="AB86" t="str">
            <v>N/A</v>
          </cell>
          <cell r="AC86" t="str">
            <v>N/A</v>
          </cell>
          <cell r="AD86" t="str">
            <v>BNP</v>
          </cell>
          <cell r="AE86" t="str">
            <v>DB</v>
          </cell>
          <cell r="AF86" t="str">
            <v>RBS</v>
          </cell>
          <cell r="AG86" t="str">
            <v>--</v>
          </cell>
          <cell r="AH86" t="str">
            <v>--</v>
          </cell>
          <cell r="AI86" t="str">
            <v>CS</v>
          </cell>
          <cell r="AJ86" t="str">
            <v>RBC</v>
          </cell>
          <cell r="AK86" t="str">
            <v>--</v>
          </cell>
          <cell r="AL86" t="str">
            <v>--</v>
          </cell>
          <cell r="AM86" t="str">
            <v>--</v>
          </cell>
          <cell r="AN86" t="str">
            <v>--</v>
          </cell>
          <cell r="AO86" t="str">
            <v>--</v>
          </cell>
          <cell r="AP86" t="str">
            <v>None</v>
          </cell>
          <cell r="AQ86" t="str">
            <v>Non-Bank</v>
          </cell>
          <cell r="AR86" t="str">
            <v>No</v>
          </cell>
          <cell r="AS86">
            <v>2</v>
          </cell>
          <cell r="AT86">
            <v>1</v>
          </cell>
          <cell r="AU86">
            <v>2011</v>
          </cell>
          <cell r="AV86">
            <v>1</v>
          </cell>
          <cell r="AW86">
            <v>40575</v>
          </cell>
          <cell r="AX86" t="str">
            <v>Q1 2011</v>
          </cell>
          <cell r="AY86">
            <v>40589</v>
          </cell>
          <cell r="AZ86">
            <v>3</v>
          </cell>
          <cell r="BA86" t="str">
            <v/>
          </cell>
          <cell r="BB86" t="str">
            <v>Sub</v>
          </cell>
          <cell r="BC86">
            <v>0</v>
          </cell>
          <cell r="BD86" t="str">
            <v>Sub</v>
          </cell>
          <cell r="BE86">
            <v>0</v>
          </cell>
          <cell r="BF86">
            <v>18</v>
          </cell>
          <cell r="BG86">
            <v>4</v>
          </cell>
        </row>
        <row r="87">
          <cell r="B87" t="str">
            <v>FORDF 2011-1 B Mtge</v>
          </cell>
          <cell r="C87" t="str">
            <v>FORDF 2011-1</v>
          </cell>
          <cell r="D87" t="str">
            <v>Ford</v>
          </cell>
          <cell r="E87" t="str">
            <v>B</v>
          </cell>
          <cell r="F87" t="str">
            <v>B</v>
          </cell>
          <cell r="G87">
            <v>20000000</v>
          </cell>
          <cell r="H87">
            <v>2.98</v>
          </cell>
          <cell r="I87" t="str">
            <v>Aa1</v>
          </cell>
          <cell r="J87" t="str">
            <v>AA+</v>
          </cell>
          <cell r="K87" t="str">
            <v>AA</v>
          </cell>
          <cell r="L87" t="str">
            <v>N/A</v>
          </cell>
          <cell r="M87" t="str">
            <v>N/A</v>
          </cell>
          <cell r="N87" t="str">
            <v>Non-Money-Market</v>
          </cell>
          <cell r="O87" t="str">
            <v>Double-A</v>
          </cell>
          <cell r="P87" t="str">
            <v>Sold to Market</v>
          </cell>
          <cell r="Q87" t="str">
            <v>N/A</v>
          </cell>
          <cell r="R87" t="str">
            <v>Public</v>
          </cell>
          <cell r="S87" t="str">
            <v>FX</v>
          </cell>
          <cell r="T87" t="str">
            <v>Int. SWAPS</v>
          </cell>
          <cell r="U87" t="str">
            <v>N/A</v>
          </cell>
          <cell r="V87">
            <v>140</v>
          </cell>
          <cell r="W87">
            <v>2.9600000000000001E-2</v>
          </cell>
          <cell r="X87" t="str">
            <v>N/A</v>
          </cell>
          <cell r="Y87" t="str">
            <v>Auto</v>
          </cell>
          <cell r="Z87" t="str">
            <v>Floorplan</v>
          </cell>
          <cell r="AA87" t="str">
            <v>Auto Floorplan</v>
          </cell>
          <cell r="AB87" t="str">
            <v>N/A</v>
          </cell>
          <cell r="AC87" t="str">
            <v>N/A</v>
          </cell>
          <cell r="AD87" t="str">
            <v>BNP</v>
          </cell>
          <cell r="AE87" t="str">
            <v>DB</v>
          </cell>
          <cell r="AF87" t="str">
            <v>RBS</v>
          </cell>
          <cell r="AG87" t="str">
            <v>--</v>
          </cell>
          <cell r="AH87" t="str">
            <v>--</v>
          </cell>
          <cell r="AI87" t="str">
            <v>CS</v>
          </cell>
          <cell r="AJ87" t="str">
            <v>RBC</v>
          </cell>
          <cell r="AK87" t="str">
            <v>--</v>
          </cell>
          <cell r="AL87" t="str">
            <v>--</v>
          </cell>
          <cell r="AM87" t="str">
            <v>--</v>
          </cell>
          <cell r="AN87" t="str">
            <v>--</v>
          </cell>
          <cell r="AO87" t="str">
            <v>--</v>
          </cell>
          <cell r="AP87" t="str">
            <v>None</v>
          </cell>
          <cell r="AQ87" t="str">
            <v>Non-Bank</v>
          </cell>
          <cell r="AR87" t="str">
            <v>No</v>
          </cell>
          <cell r="AS87">
            <v>2</v>
          </cell>
          <cell r="AT87">
            <v>1</v>
          </cell>
          <cell r="AU87">
            <v>2011</v>
          </cell>
          <cell r="AV87">
            <v>1</v>
          </cell>
          <cell r="AW87">
            <v>40575</v>
          </cell>
          <cell r="AX87" t="str">
            <v>Q1 2011</v>
          </cell>
          <cell r="AY87">
            <v>40589</v>
          </cell>
          <cell r="AZ87">
            <v>3</v>
          </cell>
          <cell r="BA87" t="str">
            <v/>
          </cell>
          <cell r="BB87" t="str">
            <v>Sub</v>
          </cell>
          <cell r="BC87">
            <v>0</v>
          </cell>
          <cell r="BD87" t="str">
            <v>Sub</v>
          </cell>
          <cell r="BE87">
            <v>0</v>
          </cell>
          <cell r="BF87">
            <v>18</v>
          </cell>
          <cell r="BG87">
            <v>5</v>
          </cell>
        </row>
        <row r="88">
          <cell r="B88" t="str">
            <v>FORDF 2011-1 C Mtge</v>
          </cell>
          <cell r="C88" t="str">
            <v>FORDF 2011-1</v>
          </cell>
          <cell r="D88" t="str">
            <v>Ford</v>
          </cell>
          <cell r="E88" t="str">
            <v>C</v>
          </cell>
          <cell r="F88" t="str">
            <v>C</v>
          </cell>
          <cell r="G88">
            <v>75000000</v>
          </cell>
          <cell r="H88">
            <v>2.98</v>
          </cell>
          <cell r="I88" t="str">
            <v>Aa3</v>
          </cell>
          <cell r="J88" t="str">
            <v>A</v>
          </cell>
          <cell r="K88" t="str">
            <v>A</v>
          </cell>
          <cell r="L88" t="str">
            <v>N/A</v>
          </cell>
          <cell r="M88" t="str">
            <v>N/A</v>
          </cell>
          <cell r="N88" t="str">
            <v>Non-Money-Market</v>
          </cell>
          <cell r="O88" t="str">
            <v>Single-A</v>
          </cell>
          <cell r="P88" t="str">
            <v>Sold to Market</v>
          </cell>
          <cell r="Q88" t="str">
            <v>N/A</v>
          </cell>
          <cell r="R88" t="str">
            <v>Public</v>
          </cell>
          <cell r="S88" t="str">
            <v>FX</v>
          </cell>
          <cell r="T88" t="str">
            <v>Int. LIBOR</v>
          </cell>
          <cell r="U88" t="str">
            <v>+2/3</v>
          </cell>
          <cell r="V88">
            <v>2</v>
          </cell>
          <cell r="W88">
            <v>4.0514000000000001E-3</v>
          </cell>
          <cell r="X88" t="str">
            <v>N/A</v>
          </cell>
          <cell r="Y88" t="str">
            <v>Equipment</v>
          </cell>
          <cell r="Z88" t="str">
            <v>Equipment</v>
          </cell>
          <cell r="AA88" t="str">
            <v>Equipment - Small Ticket</v>
          </cell>
          <cell r="AB88">
            <v>58.980604008588116</v>
          </cell>
          <cell r="AC88">
            <v>1.8414266236184515E-2</v>
          </cell>
          <cell r="AD88" t="str">
            <v>WF</v>
          </cell>
          <cell r="AE88" t="str">
            <v>BofAML</v>
          </cell>
          <cell r="AF88" t="str">
            <v>SunTrust</v>
          </cell>
          <cell r="AG88" t="str">
            <v>--</v>
          </cell>
          <cell r="AH88" t="str">
            <v>--</v>
          </cell>
          <cell r="AI88" t="str">
            <v>--</v>
          </cell>
          <cell r="AJ88" t="str">
            <v>--</v>
          </cell>
          <cell r="AK88" t="str">
            <v>--</v>
          </cell>
          <cell r="AL88" t="str">
            <v>--</v>
          </cell>
          <cell r="AM88" t="str">
            <v>--</v>
          </cell>
          <cell r="AN88" t="str">
            <v>--</v>
          </cell>
          <cell r="AO88" t="str">
            <v>--</v>
          </cell>
          <cell r="AP88" t="str">
            <v>JL</v>
          </cell>
          <cell r="AQ88" t="str">
            <v>Non-Bank</v>
          </cell>
          <cell r="AR88" t="str">
            <v>No</v>
          </cell>
          <cell r="AS88">
            <v>2</v>
          </cell>
          <cell r="AT88">
            <v>1</v>
          </cell>
          <cell r="AU88">
            <v>2011</v>
          </cell>
          <cell r="AV88">
            <v>1</v>
          </cell>
          <cell r="AW88">
            <v>40575</v>
          </cell>
          <cell r="AX88" t="str">
            <v>Q1 2011</v>
          </cell>
          <cell r="AY88">
            <v>40590</v>
          </cell>
          <cell r="AZ88">
            <v>0</v>
          </cell>
          <cell r="BA88" t="str">
            <v>BofAML</v>
          </cell>
          <cell r="BB88" t="str">
            <v>Senior</v>
          </cell>
          <cell r="BC88">
            <v>0</v>
          </cell>
          <cell r="BD88" t="str">
            <v>Senior</v>
          </cell>
          <cell r="BE88">
            <v>0</v>
          </cell>
          <cell r="BF88">
            <v>19</v>
          </cell>
          <cell r="BG88">
            <v>1</v>
          </cell>
        </row>
        <row r="89">
          <cell r="B89" t="str">
            <v>FORDF 2011-1 D Mtge</v>
          </cell>
          <cell r="C89" t="str">
            <v>FORDF 2011-1</v>
          </cell>
          <cell r="D89" t="str">
            <v>Ford</v>
          </cell>
          <cell r="E89" t="str">
            <v>D</v>
          </cell>
          <cell r="F89" t="str">
            <v>D</v>
          </cell>
          <cell r="G89">
            <v>35000000</v>
          </cell>
          <cell r="H89">
            <v>2.98</v>
          </cell>
          <cell r="I89" t="str">
            <v>A3</v>
          </cell>
          <cell r="J89" t="str">
            <v>BBB</v>
          </cell>
          <cell r="K89" t="str">
            <v>BBB</v>
          </cell>
          <cell r="L89" t="str">
            <v>N/A</v>
          </cell>
          <cell r="M89" t="str">
            <v>N/A</v>
          </cell>
          <cell r="N89" t="str">
            <v>Non-Money-Market</v>
          </cell>
          <cell r="O89" t="str">
            <v>Triple-B</v>
          </cell>
          <cell r="P89" t="str">
            <v>Sold to Market</v>
          </cell>
          <cell r="Q89" t="str">
            <v>N/A</v>
          </cell>
          <cell r="R89" t="str">
            <v>Public</v>
          </cell>
          <cell r="S89" t="str">
            <v>FX</v>
          </cell>
          <cell r="T89" t="str">
            <v>EDSF</v>
          </cell>
          <cell r="U89" t="str">
            <v>+50a</v>
          </cell>
          <cell r="V89">
            <v>48</v>
          </cell>
          <cell r="W89">
            <v>1.0500000000000001E-2</v>
          </cell>
          <cell r="X89" t="str">
            <v>N/A</v>
          </cell>
          <cell r="Y89" t="str">
            <v>Equipment</v>
          </cell>
          <cell r="Z89" t="str">
            <v>Equipment</v>
          </cell>
          <cell r="AA89" t="str">
            <v>Equipment - Small Ticket</v>
          </cell>
          <cell r="AB89">
            <v>58.980604008588116</v>
          </cell>
          <cell r="AC89">
            <v>1.8414266236184515E-2</v>
          </cell>
          <cell r="AD89" t="str">
            <v>WF</v>
          </cell>
          <cell r="AE89" t="str">
            <v>BofAML</v>
          </cell>
          <cell r="AF89" t="str">
            <v>SunTrust</v>
          </cell>
          <cell r="AG89" t="str">
            <v>--</v>
          </cell>
          <cell r="AH89" t="str">
            <v>--</v>
          </cell>
          <cell r="AI89" t="str">
            <v>--</v>
          </cell>
          <cell r="AJ89" t="str">
            <v>--</v>
          </cell>
          <cell r="AK89" t="str">
            <v>--</v>
          </cell>
          <cell r="AL89" t="str">
            <v>--</v>
          </cell>
          <cell r="AM89" t="str">
            <v>--</v>
          </cell>
          <cell r="AN89" t="str">
            <v>--</v>
          </cell>
          <cell r="AO89" t="str">
            <v>--</v>
          </cell>
          <cell r="AP89" t="str">
            <v>JL</v>
          </cell>
          <cell r="AQ89" t="str">
            <v>Non-Bank</v>
          </cell>
          <cell r="AR89" t="str">
            <v>No</v>
          </cell>
          <cell r="AS89">
            <v>2</v>
          </cell>
          <cell r="AT89">
            <v>1</v>
          </cell>
          <cell r="AU89">
            <v>2011</v>
          </cell>
          <cell r="AV89">
            <v>1</v>
          </cell>
          <cell r="AW89">
            <v>40575</v>
          </cell>
          <cell r="AX89" t="str">
            <v>Q1 2011</v>
          </cell>
          <cell r="AY89">
            <v>40590</v>
          </cell>
          <cell r="AZ89">
            <v>1</v>
          </cell>
          <cell r="BA89" t="str">
            <v>BofAML</v>
          </cell>
          <cell r="BB89" t="str">
            <v>Senior</v>
          </cell>
          <cell r="BC89">
            <v>0</v>
          </cell>
          <cell r="BD89" t="str">
            <v>Senior</v>
          </cell>
          <cell r="BE89">
            <v>0</v>
          </cell>
          <cell r="BF89">
            <v>19</v>
          </cell>
          <cell r="BG89">
            <v>2</v>
          </cell>
        </row>
        <row r="90">
          <cell r="B90" t="str">
            <v>GALC 2011-1 A1 Mtge</v>
          </cell>
          <cell r="C90" t="str">
            <v>GALC 2011-1</v>
          </cell>
          <cell r="D90" t="str">
            <v>GreatAmerica</v>
          </cell>
          <cell r="E90" t="str">
            <v>A-1</v>
          </cell>
          <cell r="F90" t="str">
            <v>A</v>
          </cell>
          <cell r="G90">
            <v>80281000</v>
          </cell>
          <cell r="H90">
            <v>0.38</v>
          </cell>
          <cell r="I90" t="str">
            <v>N/A</v>
          </cell>
          <cell r="J90" t="str">
            <v>A-1+</v>
          </cell>
          <cell r="K90" t="str">
            <v>F1+</v>
          </cell>
          <cell r="L90" t="str">
            <v>N/A</v>
          </cell>
          <cell r="M90" t="str">
            <v>N/A</v>
          </cell>
          <cell r="N90" t="str">
            <v>Money-Market</v>
          </cell>
          <cell r="O90" t="str">
            <v>Money-Market</v>
          </cell>
          <cell r="P90" t="str">
            <v>Sold to Market</v>
          </cell>
          <cell r="Q90" t="str">
            <v>N/A</v>
          </cell>
          <cell r="R90" t="str">
            <v>144A</v>
          </cell>
          <cell r="S90" t="str">
            <v>FX</v>
          </cell>
          <cell r="T90" t="str">
            <v>Int. SWAPS</v>
          </cell>
          <cell r="U90" t="str">
            <v>+65a</v>
          </cell>
          <cell r="V90">
            <v>65</v>
          </cell>
          <cell r="W90">
            <v>1.6899999999999998E-2</v>
          </cell>
          <cell r="X90" t="str">
            <v>N/A</v>
          </cell>
          <cell r="Y90" t="str">
            <v>Equipment</v>
          </cell>
          <cell r="Z90" t="str">
            <v>Equipment</v>
          </cell>
          <cell r="AA90" t="str">
            <v>Equipment - Small Ticket</v>
          </cell>
          <cell r="AB90">
            <v>58.980604008588116</v>
          </cell>
          <cell r="AC90">
            <v>1.8414266236184515E-2</v>
          </cell>
          <cell r="AD90" t="str">
            <v>WF</v>
          </cell>
          <cell r="AE90" t="str">
            <v>BofAML</v>
          </cell>
          <cell r="AF90" t="str">
            <v>SunTrust</v>
          </cell>
          <cell r="AG90" t="str">
            <v>--</v>
          </cell>
          <cell r="AH90" t="str">
            <v>--</v>
          </cell>
          <cell r="AI90" t="str">
            <v>--</v>
          </cell>
          <cell r="AJ90" t="str">
            <v>--</v>
          </cell>
          <cell r="AK90" t="str">
            <v>--</v>
          </cell>
          <cell r="AL90" t="str">
            <v>--</v>
          </cell>
          <cell r="AM90" t="str">
            <v>--</v>
          </cell>
          <cell r="AN90" t="str">
            <v>--</v>
          </cell>
          <cell r="AO90" t="str">
            <v>--</v>
          </cell>
          <cell r="AP90" t="str">
            <v>JL</v>
          </cell>
          <cell r="AQ90" t="str">
            <v>Non-Bank</v>
          </cell>
          <cell r="AR90" t="str">
            <v>No</v>
          </cell>
          <cell r="AS90">
            <v>2</v>
          </cell>
          <cell r="AT90">
            <v>1</v>
          </cell>
          <cell r="AU90">
            <v>2011</v>
          </cell>
          <cell r="AV90">
            <v>1</v>
          </cell>
          <cell r="AW90">
            <v>40575</v>
          </cell>
          <cell r="AX90" t="str">
            <v>Q1 2011</v>
          </cell>
          <cell r="AY90">
            <v>40590</v>
          </cell>
          <cell r="AZ90">
            <v>2</v>
          </cell>
          <cell r="BA90" t="str">
            <v>BofAML</v>
          </cell>
          <cell r="BB90" t="str">
            <v>Senior</v>
          </cell>
          <cell r="BC90">
            <v>0</v>
          </cell>
          <cell r="BD90" t="str">
            <v>Senior</v>
          </cell>
          <cell r="BE90">
            <v>0</v>
          </cell>
          <cell r="BF90">
            <v>19</v>
          </cell>
          <cell r="BG90">
            <v>3</v>
          </cell>
        </row>
        <row r="91">
          <cell r="B91" t="str">
            <v>GALC 2011-1 A2 Mtge</v>
          </cell>
          <cell r="C91" t="str">
            <v>GALC 2011-1</v>
          </cell>
          <cell r="D91" t="str">
            <v>GreatAmerica</v>
          </cell>
          <cell r="E91" t="str">
            <v>A-2</v>
          </cell>
          <cell r="F91" t="str">
            <v>A</v>
          </cell>
          <cell r="G91">
            <v>79501000</v>
          </cell>
          <cell r="H91">
            <v>1.1499999999999999</v>
          </cell>
          <cell r="I91" t="str">
            <v>N/A</v>
          </cell>
          <cell r="J91" t="str">
            <v>AAA</v>
          </cell>
          <cell r="K91" t="str">
            <v>AAA</v>
          </cell>
          <cell r="L91" t="str">
            <v>N/A</v>
          </cell>
          <cell r="M91" t="str">
            <v>N/A</v>
          </cell>
          <cell r="N91" t="str">
            <v>Non-Money-Market</v>
          </cell>
          <cell r="O91" t="str">
            <v>Triple-A</v>
          </cell>
          <cell r="P91" t="str">
            <v>Sold to Market</v>
          </cell>
          <cell r="Q91" t="str">
            <v>N/A</v>
          </cell>
          <cell r="R91" t="str">
            <v>144A</v>
          </cell>
          <cell r="S91" t="str">
            <v>FX</v>
          </cell>
          <cell r="T91" t="str">
            <v>Int. SWAPS</v>
          </cell>
          <cell r="U91" t="str">
            <v>+70a</v>
          </cell>
          <cell r="V91">
            <v>65</v>
          </cell>
          <cell r="W91">
            <v>2.3400000000000001E-2</v>
          </cell>
          <cell r="X91" t="str">
            <v>N/A</v>
          </cell>
          <cell r="Y91" t="str">
            <v>Equipment</v>
          </cell>
          <cell r="Z91" t="str">
            <v>Equipment</v>
          </cell>
          <cell r="AA91" t="str">
            <v>Equipment - Small Ticket</v>
          </cell>
          <cell r="AB91">
            <v>58.980604008588116</v>
          </cell>
          <cell r="AC91">
            <v>1.8414266236184515E-2</v>
          </cell>
          <cell r="AD91" t="str">
            <v>WF</v>
          </cell>
          <cell r="AE91" t="str">
            <v>BofAML</v>
          </cell>
          <cell r="AF91" t="str">
            <v>SunTrust</v>
          </cell>
          <cell r="AG91" t="str">
            <v>--</v>
          </cell>
          <cell r="AH91" t="str">
            <v>--</v>
          </cell>
          <cell r="AI91" t="str">
            <v>--</v>
          </cell>
          <cell r="AJ91" t="str">
            <v>--</v>
          </cell>
          <cell r="AK91" t="str">
            <v>--</v>
          </cell>
          <cell r="AL91" t="str">
            <v>--</v>
          </cell>
          <cell r="AM91" t="str">
            <v>--</v>
          </cell>
          <cell r="AN91" t="str">
            <v>--</v>
          </cell>
          <cell r="AO91" t="str">
            <v>--</v>
          </cell>
          <cell r="AP91" t="str">
            <v>JL</v>
          </cell>
          <cell r="AQ91" t="str">
            <v>Non-Bank</v>
          </cell>
          <cell r="AR91" t="str">
            <v>No</v>
          </cell>
          <cell r="AS91">
            <v>2</v>
          </cell>
          <cell r="AT91">
            <v>1</v>
          </cell>
          <cell r="AU91">
            <v>2011</v>
          </cell>
          <cell r="AV91">
            <v>1</v>
          </cell>
          <cell r="AW91">
            <v>40575</v>
          </cell>
          <cell r="AX91" t="str">
            <v>Q1 2011</v>
          </cell>
          <cell r="AY91">
            <v>40590</v>
          </cell>
          <cell r="AZ91">
            <v>3</v>
          </cell>
          <cell r="BA91" t="str">
            <v>BofAML</v>
          </cell>
          <cell r="BB91" t="str">
            <v>Senior</v>
          </cell>
          <cell r="BC91">
            <v>0</v>
          </cell>
          <cell r="BD91" t="str">
            <v>Senior</v>
          </cell>
          <cell r="BE91">
            <v>0</v>
          </cell>
          <cell r="BF91">
            <v>19</v>
          </cell>
          <cell r="BG91">
            <v>4</v>
          </cell>
        </row>
        <row r="92">
          <cell r="B92" t="str">
            <v>GALC 2011-1 A3 Mtge</v>
          </cell>
          <cell r="C92" t="str">
            <v>GALC 2011-1</v>
          </cell>
          <cell r="D92" t="str">
            <v>GreatAmerica</v>
          </cell>
          <cell r="E92" t="str">
            <v>A-3</v>
          </cell>
          <cell r="F92" t="str">
            <v>A</v>
          </cell>
          <cell r="G92">
            <v>85352000</v>
          </cell>
          <cell r="H92">
            <v>2</v>
          </cell>
          <cell r="I92" t="str">
            <v>N/A</v>
          </cell>
          <cell r="J92" t="str">
            <v>AAA</v>
          </cell>
          <cell r="K92" t="str">
            <v>AAA</v>
          </cell>
          <cell r="L92" t="str">
            <v>N/A</v>
          </cell>
          <cell r="M92" t="str">
            <v>N/A</v>
          </cell>
          <cell r="N92" t="str">
            <v>Non-Money-Market</v>
          </cell>
          <cell r="O92" t="str">
            <v>Triple-A</v>
          </cell>
          <cell r="P92" t="str">
            <v>Sold to Market</v>
          </cell>
          <cell r="Q92" t="str">
            <v>N/A</v>
          </cell>
          <cell r="R92" t="str">
            <v>144A</v>
          </cell>
          <cell r="S92" t="str">
            <v>FX</v>
          </cell>
          <cell r="T92" t="str">
            <v>Int. SWAPS</v>
          </cell>
          <cell r="U92" t="str">
            <v>+100a</v>
          </cell>
          <cell r="V92">
            <v>90</v>
          </cell>
          <cell r="W92">
            <v>2.8799999999999999E-2</v>
          </cell>
          <cell r="X92" t="str">
            <v>N/A</v>
          </cell>
          <cell r="Y92" t="str">
            <v>Equipment</v>
          </cell>
          <cell r="Z92" t="str">
            <v>Equipment</v>
          </cell>
          <cell r="AA92" t="str">
            <v>Equipment - Small Ticket</v>
          </cell>
          <cell r="AB92" t="str">
            <v>N/A</v>
          </cell>
          <cell r="AC92" t="str">
            <v>N/A</v>
          </cell>
          <cell r="AD92" t="str">
            <v>WF</v>
          </cell>
          <cell r="AE92" t="str">
            <v>BofAML</v>
          </cell>
          <cell r="AF92" t="str">
            <v>--</v>
          </cell>
          <cell r="AG92" t="str">
            <v>--</v>
          </cell>
          <cell r="AH92" t="str">
            <v>--</v>
          </cell>
          <cell r="AI92" t="str">
            <v>--</v>
          </cell>
          <cell r="AJ92" t="str">
            <v>--</v>
          </cell>
          <cell r="AK92" t="str">
            <v>--</v>
          </cell>
          <cell r="AL92" t="str">
            <v>--</v>
          </cell>
          <cell r="AM92" t="str">
            <v>--</v>
          </cell>
          <cell r="AN92" t="str">
            <v>--</v>
          </cell>
          <cell r="AO92" t="str">
            <v>--</v>
          </cell>
          <cell r="AP92" t="str">
            <v>JL</v>
          </cell>
          <cell r="AQ92" t="str">
            <v>Non-Bank</v>
          </cell>
          <cell r="AR92" t="str">
            <v>No</v>
          </cell>
          <cell r="AS92">
            <v>2</v>
          </cell>
          <cell r="AT92">
            <v>1</v>
          </cell>
          <cell r="AU92">
            <v>2011</v>
          </cell>
          <cell r="AV92">
            <v>1</v>
          </cell>
          <cell r="AW92">
            <v>40575</v>
          </cell>
          <cell r="AX92" t="str">
            <v>Q1 2011</v>
          </cell>
          <cell r="AY92">
            <v>40590</v>
          </cell>
          <cell r="AZ92">
            <v>4</v>
          </cell>
          <cell r="BA92" t="str">
            <v>BofAML</v>
          </cell>
          <cell r="BB92" t="str">
            <v>Sub</v>
          </cell>
          <cell r="BC92">
            <v>0</v>
          </cell>
          <cell r="BD92" t="str">
            <v>Sub</v>
          </cell>
          <cell r="BE92">
            <v>0</v>
          </cell>
          <cell r="BF92">
            <v>19</v>
          </cell>
          <cell r="BG92">
            <v>5</v>
          </cell>
        </row>
        <row r="93">
          <cell r="B93" t="str">
            <v>GALC 2011-1 A4 Mtge</v>
          </cell>
          <cell r="C93" t="str">
            <v>GALC 2011-1</v>
          </cell>
          <cell r="D93" t="str">
            <v>GreatAmerica</v>
          </cell>
          <cell r="E93" t="str">
            <v>A-4</v>
          </cell>
          <cell r="F93" t="str">
            <v>A</v>
          </cell>
          <cell r="G93">
            <v>91009000</v>
          </cell>
          <cell r="H93">
            <v>3.13</v>
          </cell>
          <cell r="I93" t="str">
            <v>N/A</v>
          </cell>
          <cell r="J93" t="str">
            <v>AAA</v>
          </cell>
          <cell r="K93" t="str">
            <v>AAA</v>
          </cell>
          <cell r="L93" t="str">
            <v>N/A</v>
          </cell>
          <cell r="M93" t="str">
            <v>N/A</v>
          </cell>
          <cell r="N93" t="str">
            <v>Non-Money-Market</v>
          </cell>
          <cell r="O93" t="str">
            <v>Triple-A</v>
          </cell>
          <cell r="P93" t="str">
            <v>Sold to Market</v>
          </cell>
          <cell r="Q93" t="str">
            <v>N/A</v>
          </cell>
          <cell r="R93" t="str">
            <v>144A</v>
          </cell>
          <cell r="S93" t="str">
            <v>FX</v>
          </cell>
          <cell r="T93" t="str">
            <v>Int. SWAPS</v>
          </cell>
          <cell r="U93" t="str">
            <v>+150/160</v>
          </cell>
          <cell r="V93">
            <v>140</v>
          </cell>
          <cell r="W93">
            <v>3.3799999999999997E-2</v>
          </cell>
          <cell r="X93" t="str">
            <v>N/A</v>
          </cell>
          <cell r="Y93" t="str">
            <v>Equipment</v>
          </cell>
          <cell r="Z93" t="str">
            <v>Equipment</v>
          </cell>
          <cell r="AA93" t="str">
            <v>Equipment - Small Ticket</v>
          </cell>
          <cell r="AB93" t="str">
            <v>N/A</v>
          </cell>
          <cell r="AC93" t="str">
            <v>N/A</v>
          </cell>
          <cell r="AD93" t="str">
            <v>WF</v>
          </cell>
          <cell r="AE93" t="str">
            <v>BofAML</v>
          </cell>
          <cell r="AF93" t="str">
            <v>--</v>
          </cell>
          <cell r="AG93" t="str">
            <v>--</v>
          </cell>
          <cell r="AH93" t="str">
            <v>--</v>
          </cell>
          <cell r="AI93" t="str">
            <v>--</v>
          </cell>
          <cell r="AJ93" t="str">
            <v>--</v>
          </cell>
          <cell r="AK93" t="str">
            <v>--</v>
          </cell>
          <cell r="AL93" t="str">
            <v>--</v>
          </cell>
          <cell r="AM93" t="str">
            <v>--</v>
          </cell>
          <cell r="AN93" t="str">
            <v>--</v>
          </cell>
          <cell r="AO93" t="str">
            <v>--</v>
          </cell>
          <cell r="AP93" t="str">
            <v>JL</v>
          </cell>
          <cell r="AQ93" t="str">
            <v>Non-Bank</v>
          </cell>
          <cell r="AR93" t="str">
            <v>No</v>
          </cell>
          <cell r="AS93">
            <v>2</v>
          </cell>
          <cell r="AT93">
            <v>1</v>
          </cell>
          <cell r="AU93">
            <v>2011</v>
          </cell>
          <cell r="AV93">
            <v>1</v>
          </cell>
          <cell r="AW93">
            <v>40575</v>
          </cell>
          <cell r="AX93" t="str">
            <v>Q1 2011</v>
          </cell>
          <cell r="AY93">
            <v>40590</v>
          </cell>
          <cell r="AZ93">
            <v>4</v>
          </cell>
          <cell r="BA93" t="str">
            <v>BofAML</v>
          </cell>
          <cell r="BB93" t="str">
            <v>Sub</v>
          </cell>
          <cell r="BC93">
            <v>0</v>
          </cell>
          <cell r="BD93" t="str">
            <v>Sub</v>
          </cell>
          <cell r="BE93">
            <v>0</v>
          </cell>
          <cell r="BF93">
            <v>19</v>
          </cell>
          <cell r="BG93">
            <v>6</v>
          </cell>
        </row>
        <row r="94">
          <cell r="B94" t="str">
            <v>GALC 2011-1 B Mtge</v>
          </cell>
          <cell r="C94" t="str">
            <v>GALC 2011-1</v>
          </cell>
          <cell r="D94" t="str">
            <v>GreatAmerica</v>
          </cell>
          <cell r="E94" t="str">
            <v>B</v>
          </cell>
          <cell r="F94" t="str">
            <v>B</v>
          </cell>
          <cell r="G94">
            <v>15578000</v>
          </cell>
          <cell r="H94">
            <v>3.73</v>
          </cell>
          <cell r="I94" t="str">
            <v>N/A</v>
          </cell>
          <cell r="J94" t="str">
            <v>AA</v>
          </cell>
          <cell r="K94" t="str">
            <v>AA</v>
          </cell>
          <cell r="L94" t="str">
            <v>N/A</v>
          </cell>
          <cell r="M94" t="str">
            <v>N/A</v>
          </cell>
          <cell r="N94" t="str">
            <v>Non-Money-Market</v>
          </cell>
          <cell r="O94" t="str">
            <v>Double-A</v>
          </cell>
          <cell r="P94" t="str">
            <v>Sold to Market</v>
          </cell>
          <cell r="Q94" t="str">
            <v>N/A</v>
          </cell>
          <cell r="R94" t="str">
            <v>144A</v>
          </cell>
          <cell r="S94" t="str">
            <v>FX</v>
          </cell>
          <cell r="T94" t="str">
            <v>Int. LIBOR</v>
          </cell>
          <cell r="U94" t="str">
            <v>-2 to -1</v>
          </cell>
          <cell r="V94">
            <v>-3</v>
          </cell>
          <cell r="W94">
            <v>3.075E-3</v>
          </cell>
          <cell r="X94" t="str">
            <v>N/A</v>
          </cell>
          <cell r="Y94" t="str">
            <v>Auto</v>
          </cell>
          <cell r="Z94" t="str">
            <v>Auto Lease</v>
          </cell>
          <cell r="AA94" t="str">
            <v>Auto Lease</v>
          </cell>
          <cell r="AB94">
            <v>30.391477830845442</v>
          </cell>
          <cell r="AC94">
            <v>1.0631827216554717E-2</v>
          </cell>
          <cell r="AD94" t="str">
            <v>JPM</v>
          </cell>
          <cell r="AE94" t="str">
            <v>BofAML</v>
          </cell>
          <cell r="AF94" t="str">
            <v>--</v>
          </cell>
          <cell r="AG94" t="str">
            <v>--</v>
          </cell>
          <cell r="AH94" t="str">
            <v>--</v>
          </cell>
          <cell r="AI94" t="str">
            <v>CA</v>
          </cell>
          <cell r="AJ94" t="str">
            <v>HSBC</v>
          </cell>
          <cell r="AK94" t="str">
            <v>RBS</v>
          </cell>
          <cell r="AL94" t="str">
            <v>--</v>
          </cell>
          <cell r="AM94" t="str">
            <v>--</v>
          </cell>
          <cell r="AN94" t="str">
            <v>--</v>
          </cell>
          <cell r="AO94" t="str">
            <v>--</v>
          </cell>
          <cell r="AP94" t="str">
            <v>JL</v>
          </cell>
          <cell r="AQ94" t="str">
            <v>Non-Bank</v>
          </cell>
          <cell r="AR94" t="str">
            <v>No</v>
          </cell>
          <cell r="AS94">
            <v>2</v>
          </cell>
          <cell r="AT94">
            <v>1</v>
          </cell>
          <cell r="AU94">
            <v>2011</v>
          </cell>
          <cell r="AV94">
            <v>1</v>
          </cell>
          <cell r="AW94">
            <v>40575</v>
          </cell>
          <cell r="AX94" t="str">
            <v>Q1 2011</v>
          </cell>
          <cell r="AY94">
            <v>40590</v>
          </cell>
          <cell r="AZ94">
            <v>0</v>
          </cell>
          <cell r="BA94" t="str">
            <v>BofAML</v>
          </cell>
          <cell r="BB94" t="str">
            <v>Senior</v>
          </cell>
          <cell r="BC94">
            <v>0</v>
          </cell>
          <cell r="BD94" t="str">
            <v>Senior</v>
          </cell>
          <cell r="BE94">
            <v>0</v>
          </cell>
          <cell r="BF94">
            <v>20</v>
          </cell>
          <cell r="BG94">
            <v>1</v>
          </cell>
        </row>
        <row r="95">
          <cell r="B95" t="str">
            <v>GALC 2011-1 C Mtge</v>
          </cell>
          <cell r="C95" t="str">
            <v>GALC 2011-1</v>
          </cell>
          <cell r="D95" t="str">
            <v>GreatAmerica</v>
          </cell>
          <cell r="E95" t="str">
            <v>C</v>
          </cell>
          <cell r="F95" t="str">
            <v>C</v>
          </cell>
          <cell r="G95">
            <v>10702000</v>
          </cell>
          <cell r="H95">
            <v>3.73</v>
          </cell>
          <cell r="I95" t="str">
            <v>N/A</v>
          </cell>
          <cell r="J95" t="str">
            <v>A</v>
          </cell>
          <cell r="K95" t="str">
            <v>A</v>
          </cell>
          <cell r="L95" t="str">
            <v>N/A</v>
          </cell>
          <cell r="M95" t="str">
            <v>N/A</v>
          </cell>
          <cell r="N95" t="str">
            <v>Non-Money-Market</v>
          </cell>
          <cell r="O95" t="str">
            <v>Single-A</v>
          </cell>
          <cell r="P95" t="str">
            <v>Sold to Market</v>
          </cell>
          <cell r="Q95" t="str">
            <v>N/A</v>
          </cell>
          <cell r="R95" t="str">
            <v>144A</v>
          </cell>
          <cell r="S95" t="str">
            <v>FX</v>
          </cell>
          <cell r="T95" t="str">
            <v>EDSF</v>
          </cell>
          <cell r="U95" t="str">
            <v>+30-35</v>
          </cell>
          <cell r="V95">
            <v>30</v>
          </cell>
          <cell r="W95">
            <v>7.9000000000000008E-3</v>
          </cell>
          <cell r="X95" t="str">
            <v>N/A</v>
          </cell>
          <cell r="Y95" t="str">
            <v>Auto</v>
          </cell>
          <cell r="Z95" t="str">
            <v>Auto Lease</v>
          </cell>
          <cell r="AA95" t="str">
            <v>Auto Lease</v>
          </cell>
          <cell r="AB95">
            <v>30.391477830845442</v>
          </cell>
          <cell r="AC95">
            <v>1.0631827216554717E-2</v>
          </cell>
          <cell r="AD95" t="str">
            <v>JPM</v>
          </cell>
          <cell r="AE95" t="str">
            <v>BofAML</v>
          </cell>
          <cell r="AF95" t="str">
            <v>--</v>
          </cell>
          <cell r="AG95" t="str">
            <v>--</v>
          </cell>
          <cell r="AH95" t="str">
            <v>--</v>
          </cell>
          <cell r="AI95" t="str">
            <v>CA</v>
          </cell>
          <cell r="AJ95" t="str">
            <v>HSBC</v>
          </cell>
          <cell r="AK95" t="str">
            <v>RBS</v>
          </cell>
          <cell r="AL95" t="str">
            <v>--</v>
          </cell>
          <cell r="AM95" t="str">
            <v>--</v>
          </cell>
          <cell r="AN95" t="str">
            <v>--</v>
          </cell>
          <cell r="AO95" t="str">
            <v>--</v>
          </cell>
          <cell r="AP95" t="str">
            <v>JL</v>
          </cell>
          <cell r="AQ95" t="str">
            <v>Non-Bank</v>
          </cell>
          <cell r="AR95" t="str">
            <v>No</v>
          </cell>
          <cell r="AS95">
            <v>2</v>
          </cell>
          <cell r="AT95">
            <v>1</v>
          </cell>
          <cell r="AU95">
            <v>2011</v>
          </cell>
          <cell r="AV95">
            <v>1</v>
          </cell>
          <cell r="AW95">
            <v>40575</v>
          </cell>
          <cell r="AX95" t="str">
            <v>Q1 2011</v>
          </cell>
          <cell r="AY95">
            <v>40590</v>
          </cell>
          <cell r="AZ95">
            <v>1</v>
          </cell>
          <cell r="BA95" t="str">
            <v>BofAML</v>
          </cell>
          <cell r="BB95" t="str">
            <v>Senior</v>
          </cell>
          <cell r="BC95">
            <v>0</v>
          </cell>
          <cell r="BD95" t="str">
            <v>Senior</v>
          </cell>
          <cell r="BE95">
            <v>0</v>
          </cell>
          <cell r="BF95">
            <v>20</v>
          </cell>
          <cell r="BG95">
            <v>2</v>
          </cell>
        </row>
        <row r="96">
          <cell r="B96" t="str">
            <v>MBALT 2011-1A A1 Mtge</v>
          </cell>
          <cell r="C96" t="str">
            <v>MBALT 2011-A</v>
          </cell>
          <cell r="D96" t="str">
            <v>Mercedes-Benz</v>
          </cell>
          <cell r="E96" t="str">
            <v>A-1</v>
          </cell>
          <cell r="F96" t="str">
            <v>A</v>
          </cell>
          <cell r="G96">
            <v>249000000</v>
          </cell>
          <cell r="H96">
            <v>0.3</v>
          </cell>
          <cell r="I96" t="str">
            <v>P-1</v>
          </cell>
          <cell r="J96" t="str">
            <v>N/A</v>
          </cell>
          <cell r="K96" t="str">
            <v>F1+</v>
          </cell>
          <cell r="L96" t="str">
            <v>N/A</v>
          </cell>
          <cell r="M96" t="str">
            <v>N/A</v>
          </cell>
          <cell r="N96" t="str">
            <v>Money-Market</v>
          </cell>
          <cell r="O96" t="str">
            <v>Money-Market</v>
          </cell>
          <cell r="P96" t="str">
            <v>Sold to Market</v>
          </cell>
          <cell r="Q96" t="str">
            <v>N/A</v>
          </cell>
          <cell r="R96" t="str">
            <v>144A</v>
          </cell>
          <cell r="S96" t="str">
            <v>FX</v>
          </cell>
          <cell r="T96" t="str">
            <v>EDSF</v>
          </cell>
          <cell r="U96" t="str">
            <v>+35a</v>
          </cell>
          <cell r="V96">
            <v>33</v>
          </cell>
          <cell r="W96">
            <v>1.18E-2</v>
          </cell>
          <cell r="X96" t="str">
            <v>N/A</v>
          </cell>
          <cell r="Y96" t="str">
            <v>Auto</v>
          </cell>
          <cell r="Z96" t="str">
            <v>Auto Lease</v>
          </cell>
          <cell r="AA96" t="str">
            <v>Auto Lease</v>
          </cell>
          <cell r="AB96">
            <v>30.391477830845442</v>
          </cell>
          <cell r="AC96">
            <v>1.0631827216554717E-2</v>
          </cell>
          <cell r="AD96" t="str">
            <v>JPM</v>
          </cell>
          <cell r="AE96" t="str">
            <v>BofAML</v>
          </cell>
          <cell r="AF96" t="str">
            <v>--</v>
          </cell>
          <cell r="AG96" t="str">
            <v>--</v>
          </cell>
          <cell r="AH96" t="str">
            <v>--</v>
          </cell>
          <cell r="AI96" t="str">
            <v>CA</v>
          </cell>
          <cell r="AJ96" t="str">
            <v>HSBC</v>
          </cell>
          <cell r="AK96" t="str">
            <v>RBS</v>
          </cell>
          <cell r="AL96" t="str">
            <v>--</v>
          </cell>
          <cell r="AM96" t="str">
            <v>--</v>
          </cell>
          <cell r="AN96" t="str">
            <v>--</v>
          </cell>
          <cell r="AO96" t="str">
            <v>--</v>
          </cell>
          <cell r="AP96" t="str">
            <v>JL</v>
          </cell>
          <cell r="AQ96" t="str">
            <v>Non-Bank</v>
          </cell>
          <cell r="AR96" t="str">
            <v>No</v>
          </cell>
          <cell r="AS96">
            <v>2</v>
          </cell>
          <cell r="AT96">
            <v>1</v>
          </cell>
          <cell r="AU96">
            <v>2011</v>
          </cell>
          <cell r="AV96">
            <v>1</v>
          </cell>
          <cell r="AW96">
            <v>40575</v>
          </cell>
          <cell r="AX96" t="str">
            <v>Q1 2011</v>
          </cell>
          <cell r="AY96">
            <v>40590</v>
          </cell>
          <cell r="AZ96">
            <v>2</v>
          </cell>
          <cell r="BA96" t="str">
            <v>BofAML</v>
          </cell>
          <cell r="BB96" t="str">
            <v>Senior</v>
          </cell>
          <cell r="BC96">
            <v>0</v>
          </cell>
          <cell r="BD96" t="str">
            <v>Senior</v>
          </cell>
          <cell r="BE96">
            <v>0</v>
          </cell>
          <cell r="BF96">
            <v>20</v>
          </cell>
          <cell r="BG96">
            <v>3</v>
          </cell>
        </row>
        <row r="97">
          <cell r="B97" t="str">
            <v>MBALT 2011-1A A2 Mtge</v>
          </cell>
          <cell r="C97" t="str">
            <v>MBALT 2011-A</v>
          </cell>
          <cell r="D97" t="str">
            <v>Mercedes-Benz</v>
          </cell>
          <cell r="E97" t="str">
            <v>A-2</v>
          </cell>
          <cell r="F97" t="str">
            <v>A</v>
          </cell>
          <cell r="G97">
            <v>372000000</v>
          </cell>
          <cell r="H97">
            <v>0.99</v>
          </cell>
          <cell r="I97" t="str">
            <v>Aaa</v>
          </cell>
          <cell r="J97" t="str">
            <v>N/A</v>
          </cell>
          <cell r="K97" t="str">
            <v>AAA</v>
          </cell>
          <cell r="L97" t="str">
            <v>N/A</v>
          </cell>
          <cell r="M97" t="str">
            <v>N/A</v>
          </cell>
          <cell r="N97" t="str">
            <v>Non-Money-Market</v>
          </cell>
          <cell r="O97" t="str">
            <v>Triple-A</v>
          </cell>
          <cell r="P97" t="str">
            <v>Sold to Market</v>
          </cell>
          <cell r="Q97" t="str">
            <v>N/A</v>
          </cell>
          <cell r="R97" t="str">
            <v>144A</v>
          </cell>
          <cell r="S97" t="str">
            <v>FX</v>
          </cell>
          <cell r="T97" t="str">
            <v>Int. SWAPS</v>
          </cell>
          <cell r="U97" t="str">
            <v>+40a</v>
          </cell>
          <cell r="V97">
            <v>35</v>
          </cell>
          <cell r="W97">
            <v>1.4500000000000001E-2</v>
          </cell>
          <cell r="X97" t="str">
            <v>N/A</v>
          </cell>
          <cell r="Y97" t="str">
            <v>Auto</v>
          </cell>
          <cell r="Z97" t="str">
            <v>Auto Lease</v>
          </cell>
          <cell r="AA97" t="str">
            <v>Auto Lease</v>
          </cell>
          <cell r="AB97">
            <v>30.391477830845442</v>
          </cell>
          <cell r="AC97">
            <v>1.0631827216554717E-2</v>
          </cell>
          <cell r="AD97" t="str">
            <v>JPM</v>
          </cell>
          <cell r="AE97" t="str">
            <v>BofAML</v>
          </cell>
          <cell r="AF97" t="str">
            <v>--</v>
          </cell>
          <cell r="AG97" t="str">
            <v>--</v>
          </cell>
          <cell r="AH97" t="str">
            <v>--</v>
          </cell>
          <cell r="AI97" t="str">
            <v>CA</v>
          </cell>
          <cell r="AJ97" t="str">
            <v>HSBC</v>
          </cell>
          <cell r="AK97" t="str">
            <v>RBS</v>
          </cell>
          <cell r="AL97" t="str">
            <v>--</v>
          </cell>
          <cell r="AM97" t="str">
            <v>--</v>
          </cell>
          <cell r="AN97" t="str">
            <v>--</v>
          </cell>
          <cell r="AO97" t="str">
            <v>--</v>
          </cell>
          <cell r="AP97" t="str">
            <v>JL</v>
          </cell>
          <cell r="AQ97" t="str">
            <v>Non-Bank</v>
          </cell>
          <cell r="AR97" t="str">
            <v>No</v>
          </cell>
          <cell r="AS97">
            <v>2</v>
          </cell>
          <cell r="AT97">
            <v>1</v>
          </cell>
          <cell r="AU97">
            <v>2011</v>
          </cell>
          <cell r="AV97">
            <v>1</v>
          </cell>
          <cell r="AW97">
            <v>40575</v>
          </cell>
          <cell r="AX97" t="str">
            <v>Q1 2011</v>
          </cell>
          <cell r="AY97">
            <v>40590</v>
          </cell>
          <cell r="AZ97">
            <v>2</v>
          </cell>
          <cell r="BA97" t="str">
            <v>BofAML</v>
          </cell>
          <cell r="BB97" t="str">
            <v>Senior</v>
          </cell>
          <cell r="BC97">
            <v>0</v>
          </cell>
          <cell r="BD97" t="str">
            <v>Senior</v>
          </cell>
          <cell r="BE97">
            <v>0</v>
          </cell>
          <cell r="BF97">
            <v>20</v>
          </cell>
          <cell r="BG97">
            <v>4</v>
          </cell>
        </row>
        <row r="98">
          <cell r="B98" t="str">
            <v>MBALT 2011-1A A3 Mtge</v>
          </cell>
          <cell r="C98" t="str">
            <v>MBALT 2011-A</v>
          </cell>
          <cell r="D98" t="str">
            <v>Mercedes-Benz</v>
          </cell>
          <cell r="E98" t="str">
            <v>A-3</v>
          </cell>
          <cell r="F98" t="str">
            <v>A</v>
          </cell>
          <cell r="G98">
            <v>371000000</v>
          </cell>
          <cell r="H98">
            <v>1.7</v>
          </cell>
          <cell r="I98" t="str">
            <v>Aaa</v>
          </cell>
          <cell r="J98" t="str">
            <v>N/A</v>
          </cell>
          <cell r="K98" t="str">
            <v>AAA</v>
          </cell>
          <cell r="L98" t="str">
            <v>N/A</v>
          </cell>
          <cell r="M98" t="str">
            <v>N/A</v>
          </cell>
          <cell r="N98" t="str">
            <v>Non-Money-Market</v>
          </cell>
          <cell r="O98" t="str">
            <v>Triple-A</v>
          </cell>
          <cell r="P98" t="str">
            <v>Sold to Market</v>
          </cell>
          <cell r="Q98" t="str">
            <v>N/A</v>
          </cell>
          <cell r="R98" t="str">
            <v>144A</v>
          </cell>
          <cell r="S98" t="str">
            <v>FX</v>
          </cell>
          <cell r="T98" t="str">
            <v>Int. LIBOR</v>
          </cell>
          <cell r="U98" t="str">
            <v>-3a</v>
          </cell>
          <cell r="V98">
            <v>-4</v>
          </cell>
          <cell r="W98">
            <v>3.248E-3</v>
          </cell>
          <cell r="X98" t="str">
            <v>N/A</v>
          </cell>
          <cell r="Y98" t="str">
            <v>Auto</v>
          </cell>
          <cell r="Z98" t="str">
            <v>Auto Loan</v>
          </cell>
          <cell r="AA98" t="str">
            <v>Auto Loan - Prime</v>
          </cell>
          <cell r="AB98">
            <v>19.672667288244998</v>
          </cell>
          <cell r="AC98">
            <v>1.1964758803700782E-2</v>
          </cell>
          <cell r="AD98" t="str">
            <v>BofAML</v>
          </cell>
          <cell r="AE98" t="str">
            <v>CS</v>
          </cell>
          <cell r="AF98" t="str">
            <v>--</v>
          </cell>
          <cell r="AG98" t="str">
            <v>--</v>
          </cell>
          <cell r="AH98" t="str">
            <v>--</v>
          </cell>
          <cell r="AI98" t="str">
            <v>DB</v>
          </cell>
          <cell r="AJ98" t="str">
            <v>MUFJ</v>
          </cell>
          <cell r="AK98" t="str">
            <v>MIZ</v>
          </cell>
          <cell r="AL98" t="str">
            <v>RBS</v>
          </cell>
          <cell r="AM98" t="str">
            <v>WF</v>
          </cell>
          <cell r="AN98" t="str">
            <v>--</v>
          </cell>
          <cell r="AO98" t="str">
            <v>--</v>
          </cell>
          <cell r="AP98" t="str">
            <v>LL</v>
          </cell>
          <cell r="AQ98" t="str">
            <v>Non-Bank</v>
          </cell>
          <cell r="AR98" t="str">
            <v>No</v>
          </cell>
          <cell r="AS98">
            <v>2</v>
          </cell>
          <cell r="AT98">
            <v>1</v>
          </cell>
          <cell r="AU98">
            <v>2011</v>
          </cell>
          <cell r="AV98">
            <v>1</v>
          </cell>
          <cell r="AW98">
            <v>40575</v>
          </cell>
          <cell r="AX98" t="str">
            <v>Q1 2011</v>
          </cell>
          <cell r="AY98">
            <v>40591</v>
          </cell>
          <cell r="AZ98">
            <v>0</v>
          </cell>
          <cell r="BA98" t="str">
            <v>BofAML</v>
          </cell>
          <cell r="BB98" t="str">
            <v>Senior</v>
          </cell>
          <cell r="BC98">
            <v>0</v>
          </cell>
          <cell r="BD98" t="str">
            <v>Senior</v>
          </cell>
          <cell r="BE98">
            <v>0</v>
          </cell>
          <cell r="BF98">
            <v>21</v>
          </cell>
          <cell r="BG98">
            <v>1</v>
          </cell>
        </row>
        <row r="99">
          <cell r="B99" t="str">
            <v>MBALT 2011-1A A4 Mtge</v>
          </cell>
          <cell r="C99" t="str">
            <v>MBALT 2011-A</v>
          </cell>
          <cell r="D99" t="str">
            <v>Mercedes-Benz</v>
          </cell>
          <cell r="E99" t="str">
            <v>A-4</v>
          </cell>
          <cell r="F99" t="str">
            <v>A</v>
          </cell>
          <cell r="G99">
            <v>100270000</v>
          </cell>
          <cell r="H99">
            <v>2.15</v>
          </cell>
          <cell r="I99" t="str">
            <v>Aaa</v>
          </cell>
          <cell r="J99" t="str">
            <v>N/A</v>
          </cell>
          <cell r="K99" t="str">
            <v>AAA</v>
          </cell>
          <cell r="L99" t="str">
            <v>N/A</v>
          </cell>
          <cell r="M99" t="str">
            <v>N/A</v>
          </cell>
          <cell r="N99" t="str">
            <v>Non-Money-Market</v>
          </cell>
          <cell r="O99" t="str">
            <v>Triple-A</v>
          </cell>
          <cell r="P99" t="str">
            <v>Sold to Market</v>
          </cell>
          <cell r="Q99" t="str">
            <v>N/A</v>
          </cell>
          <cell r="R99" t="str">
            <v>144A</v>
          </cell>
          <cell r="S99" t="str">
            <v>FX</v>
          </cell>
          <cell r="T99" t="str">
            <v>EDSF</v>
          </cell>
          <cell r="U99" t="str">
            <v>+20 to low 20s</v>
          </cell>
          <cell r="V99">
            <v>18</v>
          </cell>
          <cell r="W99">
            <v>6.4999999999999997E-3</v>
          </cell>
          <cell r="X99" t="str">
            <v>N/A</v>
          </cell>
          <cell r="Y99" t="str">
            <v>Auto</v>
          </cell>
          <cell r="Z99" t="str">
            <v>Auto Loan</v>
          </cell>
          <cell r="AA99" t="str">
            <v>Auto Loan - Prime</v>
          </cell>
          <cell r="AB99">
            <v>19.672667288244998</v>
          </cell>
          <cell r="AC99">
            <v>1.1964758803700782E-2</v>
          </cell>
          <cell r="AD99" t="str">
            <v>BofAML</v>
          </cell>
          <cell r="AE99" t="str">
            <v>CS</v>
          </cell>
          <cell r="AF99" t="str">
            <v>--</v>
          </cell>
          <cell r="AG99" t="str">
            <v>--</v>
          </cell>
          <cell r="AH99" t="str">
            <v>--</v>
          </cell>
          <cell r="AI99" t="str">
            <v>DB</v>
          </cell>
          <cell r="AJ99" t="str">
            <v>MUFJ</v>
          </cell>
          <cell r="AK99" t="str">
            <v>MIZ</v>
          </cell>
          <cell r="AL99" t="str">
            <v>RBS</v>
          </cell>
          <cell r="AM99" t="str">
            <v>WF</v>
          </cell>
          <cell r="AN99" t="str">
            <v>--</v>
          </cell>
          <cell r="AO99" t="str">
            <v>--</v>
          </cell>
          <cell r="AP99" t="str">
            <v>LL</v>
          </cell>
          <cell r="AQ99" t="str">
            <v>Non-Bank</v>
          </cell>
          <cell r="AR99" t="str">
            <v>No</v>
          </cell>
          <cell r="AS99">
            <v>2</v>
          </cell>
          <cell r="AT99">
            <v>1</v>
          </cell>
          <cell r="AU99">
            <v>2011</v>
          </cell>
          <cell r="AV99">
            <v>1</v>
          </cell>
          <cell r="AW99">
            <v>40575</v>
          </cell>
          <cell r="AX99" t="str">
            <v>Q1 2011</v>
          </cell>
          <cell r="AY99">
            <v>40591</v>
          </cell>
          <cell r="AZ99">
            <v>1</v>
          </cell>
          <cell r="BA99" t="str">
            <v>BofAML</v>
          </cell>
          <cell r="BB99" t="str">
            <v>Senior</v>
          </cell>
          <cell r="BC99">
            <v>0</v>
          </cell>
          <cell r="BD99" t="str">
            <v>Senior</v>
          </cell>
          <cell r="BE99">
            <v>0</v>
          </cell>
          <cell r="BF99">
            <v>21</v>
          </cell>
          <cell r="BG99">
            <v>2</v>
          </cell>
        </row>
        <row r="100">
          <cell r="B100" t="str">
            <v>HAROT 2011-1 A1 Mtge</v>
          </cell>
          <cell r="C100" t="str">
            <v>HAROT 2011-1</v>
          </cell>
          <cell r="D100" t="str">
            <v>Honda</v>
          </cell>
          <cell r="E100" t="str">
            <v>A-1</v>
          </cell>
          <cell r="F100" t="str">
            <v>A</v>
          </cell>
          <cell r="G100">
            <v>299000000</v>
          </cell>
          <cell r="H100">
            <v>0.35</v>
          </cell>
          <cell r="I100" t="str">
            <v>P-1</v>
          </cell>
          <cell r="J100" t="str">
            <v>N/A</v>
          </cell>
          <cell r="K100" t="str">
            <v>F1+</v>
          </cell>
          <cell r="L100" t="str">
            <v>N/A</v>
          </cell>
          <cell r="M100" t="str">
            <v>N/A</v>
          </cell>
          <cell r="N100" t="str">
            <v>Money-Market</v>
          </cell>
          <cell r="O100" t="str">
            <v>Money-Market</v>
          </cell>
          <cell r="P100" t="str">
            <v>Sold to Market</v>
          </cell>
          <cell r="Q100" t="str">
            <v>N/A</v>
          </cell>
          <cell r="R100" t="str">
            <v>Public</v>
          </cell>
          <cell r="S100" t="str">
            <v>FX</v>
          </cell>
          <cell r="T100" t="str">
            <v>EDSF</v>
          </cell>
          <cell r="U100" t="str">
            <v>+20 to low 20s</v>
          </cell>
          <cell r="V100">
            <v>18</v>
          </cell>
          <cell r="W100">
            <v>1.1299999999999999E-2</v>
          </cell>
          <cell r="X100" t="str">
            <v>N/A</v>
          </cell>
          <cell r="Y100" t="str">
            <v>Auto</v>
          </cell>
          <cell r="Z100" t="str">
            <v>Auto Loan</v>
          </cell>
          <cell r="AA100" t="str">
            <v>Auto Loan - Prime</v>
          </cell>
          <cell r="AB100">
            <v>19.672667288244998</v>
          </cell>
          <cell r="AC100">
            <v>1.1964758803700782E-2</v>
          </cell>
          <cell r="AD100" t="str">
            <v>BofAML</v>
          </cell>
          <cell r="AE100" t="str">
            <v>CS</v>
          </cell>
          <cell r="AF100" t="str">
            <v>--</v>
          </cell>
          <cell r="AG100" t="str">
            <v>--</v>
          </cell>
          <cell r="AH100" t="str">
            <v>--</v>
          </cell>
          <cell r="AI100" t="str">
            <v>DB</v>
          </cell>
          <cell r="AJ100" t="str">
            <v>MUFJ</v>
          </cell>
          <cell r="AK100" t="str">
            <v>MIZ</v>
          </cell>
          <cell r="AL100" t="str">
            <v>RBS</v>
          </cell>
          <cell r="AM100" t="str">
            <v>WF</v>
          </cell>
          <cell r="AN100" t="str">
            <v>--</v>
          </cell>
          <cell r="AO100" t="str">
            <v>--</v>
          </cell>
          <cell r="AP100" t="str">
            <v>LL</v>
          </cell>
          <cell r="AQ100" t="str">
            <v>Non-Bank</v>
          </cell>
          <cell r="AR100" t="str">
            <v>No</v>
          </cell>
          <cell r="AS100">
            <v>2</v>
          </cell>
          <cell r="AT100">
            <v>1</v>
          </cell>
          <cell r="AU100">
            <v>2011</v>
          </cell>
          <cell r="AV100">
            <v>1</v>
          </cell>
          <cell r="AW100">
            <v>40575</v>
          </cell>
          <cell r="AX100" t="str">
            <v>Q1 2011</v>
          </cell>
          <cell r="AY100">
            <v>40591</v>
          </cell>
          <cell r="AZ100">
            <v>2</v>
          </cell>
          <cell r="BA100" t="str">
            <v>BofAML</v>
          </cell>
          <cell r="BB100" t="str">
            <v>Senior</v>
          </cell>
          <cell r="BC100">
            <v>0</v>
          </cell>
          <cell r="BD100" t="str">
            <v>Senior</v>
          </cell>
          <cell r="BE100">
            <v>0</v>
          </cell>
          <cell r="BF100">
            <v>21</v>
          </cell>
          <cell r="BG100">
            <v>3</v>
          </cell>
        </row>
        <row r="101">
          <cell r="B101" t="str">
            <v>HAROT 2011-1 A2 Mtge</v>
          </cell>
          <cell r="C101" t="str">
            <v>HAROT 2011-1</v>
          </cell>
          <cell r="D101" t="str">
            <v>Honda</v>
          </cell>
          <cell r="E101" t="str">
            <v>A-2</v>
          </cell>
          <cell r="F101" t="str">
            <v>A</v>
          </cell>
          <cell r="G101">
            <v>265000000</v>
          </cell>
          <cell r="H101">
            <v>1.05</v>
          </cell>
          <cell r="I101" t="str">
            <v>Aaa</v>
          </cell>
          <cell r="J101" t="str">
            <v>N/A</v>
          </cell>
          <cell r="K101" t="str">
            <v>AAA</v>
          </cell>
          <cell r="L101" t="str">
            <v>N/A</v>
          </cell>
          <cell r="M101" t="str">
            <v>N/A</v>
          </cell>
          <cell r="N101" t="str">
            <v>Non-Money-Market</v>
          </cell>
          <cell r="O101" t="str">
            <v>Triple-A</v>
          </cell>
          <cell r="P101" t="str">
            <v>Sold to Market</v>
          </cell>
          <cell r="Q101" t="str">
            <v>N/A</v>
          </cell>
          <cell r="R101" t="str">
            <v>Public</v>
          </cell>
          <cell r="S101" t="str">
            <v>FX</v>
          </cell>
          <cell r="T101" t="str">
            <v>Int. SWAPS</v>
          </cell>
          <cell r="U101" t="str">
            <v>+30a</v>
          </cell>
          <cell r="V101">
            <v>28</v>
          </cell>
          <cell r="W101">
            <v>1.7999999999999999E-2</v>
          </cell>
          <cell r="X101" t="str">
            <v>N/A</v>
          </cell>
          <cell r="Y101" t="str">
            <v>Auto</v>
          </cell>
          <cell r="Z101" t="str">
            <v>Auto Loan</v>
          </cell>
          <cell r="AA101" t="str">
            <v>Auto Loan - Prime</v>
          </cell>
          <cell r="AB101">
            <v>19.672667288244998</v>
          </cell>
          <cell r="AC101">
            <v>1.1964758803700782E-2</v>
          </cell>
          <cell r="AD101" t="str">
            <v>BofAML</v>
          </cell>
          <cell r="AE101" t="str">
            <v>CS</v>
          </cell>
          <cell r="AF101" t="str">
            <v>--</v>
          </cell>
          <cell r="AG101" t="str">
            <v>--</v>
          </cell>
          <cell r="AH101" t="str">
            <v>--</v>
          </cell>
          <cell r="AI101" t="str">
            <v>DB</v>
          </cell>
          <cell r="AJ101" t="str">
            <v>MUFJ</v>
          </cell>
          <cell r="AK101" t="str">
            <v>MIZ</v>
          </cell>
          <cell r="AL101" t="str">
            <v>RBS</v>
          </cell>
          <cell r="AM101" t="str">
            <v>WF</v>
          </cell>
          <cell r="AN101" t="str">
            <v>--</v>
          </cell>
          <cell r="AO101" t="str">
            <v>--</v>
          </cell>
          <cell r="AP101" t="str">
            <v>LL</v>
          </cell>
          <cell r="AQ101" t="str">
            <v>Non-Bank</v>
          </cell>
          <cell r="AR101" t="str">
            <v>No</v>
          </cell>
          <cell r="AS101">
            <v>2</v>
          </cell>
          <cell r="AT101">
            <v>1</v>
          </cell>
          <cell r="AU101">
            <v>2011</v>
          </cell>
          <cell r="AV101">
            <v>1</v>
          </cell>
          <cell r="AW101">
            <v>40575</v>
          </cell>
          <cell r="AX101" t="str">
            <v>Q1 2011</v>
          </cell>
          <cell r="AY101">
            <v>40591</v>
          </cell>
          <cell r="AZ101">
            <v>3</v>
          </cell>
          <cell r="BA101" t="str">
            <v>BofAML</v>
          </cell>
          <cell r="BB101" t="str">
            <v>Senior</v>
          </cell>
          <cell r="BC101">
            <v>0</v>
          </cell>
          <cell r="BD101" t="str">
            <v>Senior</v>
          </cell>
          <cell r="BE101">
            <v>0</v>
          </cell>
          <cell r="BF101">
            <v>21</v>
          </cell>
          <cell r="BG101">
            <v>4</v>
          </cell>
        </row>
        <row r="102">
          <cell r="B102" t="str">
            <v>HAROT 2011-1 A3 Mtge</v>
          </cell>
          <cell r="C102" t="str">
            <v>HAROT 2011-1</v>
          </cell>
          <cell r="D102" t="str">
            <v>Honda</v>
          </cell>
          <cell r="E102" t="str">
            <v>A-3</v>
          </cell>
          <cell r="F102" t="str">
            <v>A</v>
          </cell>
          <cell r="G102">
            <v>281000000</v>
          </cell>
          <cell r="H102">
            <v>1.95</v>
          </cell>
          <cell r="I102" t="str">
            <v>Aaa</v>
          </cell>
          <cell r="J102" t="str">
            <v>N/A</v>
          </cell>
          <cell r="K102" t="str">
            <v>AAA</v>
          </cell>
          <cell r="L102" t="str">
            <v>N/A</v>
          </cell>
          <cell r="M102" t="str">
            <v>N/A</v>
          </cell>
          <cell r="N102" t="str">
            <v>Non-Money-Market</v>
          </cell>
          <cell r="O102" t="str">
            <v>Triple-A</v>
          </cell>
          <cell r="P102" t="str">
            <v>Sold to Market</v>
          </cell>
          <cell r="Q102" t="str">
            <v>N/A</v>
          </cell>
          <cell r="R102" t="str">
            <v>Public</v>
          </cell>
          <cell r="S102" t="str">
            <v>FX</v>
          </cell>
          <cell r="T102" t="str">
            <v>3-month LIBOR</v>
          </cell>
          <cell r="U102" t="str">
            <v>N/A</v>
          </cell>
          <cell r="V102">
            <v>110</v>
          </cell>
          <cell r="W102">
            <v>1.4659800000000001E-2</v>
          </cell>
          <cell r="X102" t="str">
            <v>N/A</v>
          </cell>
          <cell r="Y102" t="str">
            <v>Student Loan</v>
          </cell>
          <cell r="Z102" t="str">
            <v>Student Loan (Muni)</v>
          </cell>
          <cell r="AA102" t="str">
            <v>Student Loan - FFELP</v>
          </cell>
          <cell r="AB102">
            <v>110</v>
          </cell>
          <cell r="AC102">
            <v>1.4659800000000001E-2</v>
          </cell>
          <cell r="AD102" t="str">
            <v>BofAML</v>
          </cell>
          <cell r="AE102" t="str">
            <v>DB</v>
          </cell>
          <cell r="AF102" t="str">
            <v>--</v>
          </cell>
          <cell r="AG102" t="str">
            <v>--</v>
          </cell>
          <cell r="AH102" t="str">
            <v>--</v>
          </cell>
          <cell r="AI102" t="str">
            <v>--</v>
          </cell>
          <cell r="AJ102" t="str">
            <v>--</v>
          </cell>
          <cell r="AK102" t="str">
            <v>--</v>
          </cell>
          <cell r="AL102" t="str">
            <v>--</v>
          </cell>
          <cell r="AM102" t="str">
            <v>--</v>
          </cell>
          <cell r="AN102" t="str">
            <v>--</v>
          </cell>
          <cell r="AO102" t="str">
            <v>--</v>
          </cell>
          <cell r="AP102" t="str">
            <v>LL</v>
          </cell>
          <cell r="AQ102" t="str">
            <v>Non-Bank</v>
          </cell>
          <cell r="AR102" t="str">
            <v>No</v>
          </cell>
          <cell r="AS102">
            <v>2</v>
          </cell>
          <cell r="AT102">
            <v>1</v>
          </cell>
          <cell r="AU102">
            <v>2011</v>
          </cell>
          <cell r="AV102">
            <v>1</v>
          </cell>
          <cell r="AW102">
            <v>40575</v>
          </cell>
          <cell r="AX102" t="str">
            <v>Q1 2011</v>
          </cell>
          <cell r="AY102">
            <v>40591</v>
          </cell>
          <cell r="AZ102">
            <v>7</v>
          </cell>
          <cell r="BA102" t="str">
            <v>BofAML</v>
          </cell>
          <cell r="BB102" t="str">
            <v>Senior</v>
          </cell>
          <cell r="BC102">
            <v>0</v>
          </cell>
          <cell r="BD102" t="str">
            <v>Senior</v>
          </cell>
          <cell r="BE102">
            <v>0</v>
          </cell>
          <cell r="BF102">
            <v>22</v>
          </cell>
          <cell r="BG102">
            <v>1</v>
          </cell>
        </row>
        <row r="103">
          <cell r="B103" t="str">
            <v>HAROT 2011-1 A4 Mtge</v>
          </cell>
          <cell r="C103" t="str">
            <v>HAROT 2011-1</v>
          </cell>
          <cell r="D103" t="str">
            <v>Honda</v>
          </cell>
          <cell r="E103" t="str">
            <v>A-4</v>
          </cell>
          <cell r="F103" t="str">
            <v>A</v>
          </cell>
          <cell r="G103">
            <v>155000000</v>
          </cell>
          <cell r="H103">
            <v>2.99</v>
          </cell>
          <cell r="I103" t="str">
            <v>Aaa</v>
          </cell>
          <cell r="J103" t="str">
            <v>N/A</v>
          </cell>
          <cell r="K103" t="str">
            <v>AAA</v>
          </cell>
          <cell r="L103" t="str">
            <v>N/A</v>
          </cell>
          <cell r="M103" t="str">
            <v>N/A</v>
          </cell>
          <cell r="N103" t="str">
            <v>Non-Money-Market</v>
          </cell>
          <cell r="O103" t="str">
            <v>Triple-A</v>
          </cell>
          <cell r="P103" t="str">
            <v>Sold to Market</v>
          </cell>
          <cell r="Q103" t="str">
            <v>N/A</v>
          </cell>
          <cell r="R103" t="str">
            <v>Public</v>
          </cell>
          <cell r="S103" t="str">
            <v>FX</v>
          </cell>
          <cell r="T103" t="str">
            <v>Int. SWAPS</v>
          </cell>
          <cell r="U103" t="str">
            <v>5.5%-5.75%</v>
          </cell>
          <cell r="V103">
            <v>315</v>
          </cell>
          <cell r="W103">
            <v>5.9549999999999999E-2</v>
          </cell>
          <cell r="X103" t="str">
            <v>N/A</v>
          </cell>
          <cell r="Y103" t="str">
            <v>Other</v>
          </cell>
          <cell r="Z103" t="str">
            <v>WBS</v>
          </cell>
          <cell r="AA103" t="str">
            <v>QSR</v>
          </cell>
          <cell r="AB103" t="str">
            <v>N/A</v>
          </cell>
          <cell r="AC103" t="str">
            <v>N/A</v>
          </cell>
          <cell r="AD103" t="str">
            <v>BC</v>
          </cell>
          <cell r="AE103" t="str">
            <v>--</v>
          </cell>
          <cell r="AF103" t="str">
            <v>--</v>
          </cell>
          <cell r="AG103" t="str">
            <v>--</v>
          </cell>
          <cell r="AH103" t="str">
            <v>--</v>
          </cell>
          <cell r="AI103" t="str">
            <v>--</v>
          </cell>
          <cell r="AJ103" t="str">
            <v>--</v>
          </cell>
          <cell r="AK103" t="str">
            <v>--</v>
          </cell>
          <cell r="AL103" t="str">
            <v>--</v>
          </cell>
          <cell r="AM103" t="str">
            <v>--</v>
          </cell>
          <cell r="AN103" t="str">
            <v>--</v>
          </cell>
          <cell r="AO103" t="str">
            <v>--</v>
          </cell>
          <cell r="AP103" t="str">
            <v>None</v>
          </cell>
          <cell r="AQ103" t="str">
            <v>Non-Bank</v>
          </cell>
          <cell r="AR103" t="str">
            <v>No</v>
          </cell>
          <cell r="AS103">
            <v>2</v>
          </cell>
          <cell r="AT103">
            <v>1</v>
          </cell>
          <cell r="AU103">
            <v>2011</v>
          </cell>
          <cell r="AV103">
            <v>1</v>
          </cell>
          <cell r="AW103">
            <v>40575</v>
          </cell>
          <cell r="AX103" t="str">
            <v>Q1 2011</v>
          </cell>
          <cell r="AY103">
            <v>40592</v>
          </cell>
          <cell r="AZ103">
            <v>6</v>
          </cell>
          <cell r="BA103" t="str">
            <v/>
          </cell>
          <cell r="BB103" t="str">
            <v>Senior</v>
          </cell>
          <cell r="BC103">
            <v>0</v>
          </cell>
          <cell r="BD103" t="str">
            <v>Senior</v>
          </cell>
          <cell r="BE103">
            <v>0</v>
          </cell>
          <cell r="BF103">
            <v>23</v>
          </cell>
          <cell r="BG103">
            <v>1</v>
          </cell>
        </row>
        <row r="104">
          <cell r="B104" t="str">
            <v>NTHEA 2011-1 A Mtge</v>
          </cell>
          <cell r="C104" t="str">
            <v>NTHEA 2011-1</v>
          </cell>
          <cell r="D104" t="str">
            <v>North Texas Higher Education Authority</v>
          </cell>
          <cell r="E104" t="str">
            <v>A</v>
          </cell>
          <cell r="F104" t="str">
            <v>A</v>
          </cell>
          <cell r="G104">
            <v>210200000</v>
          </cell>
          <cell r="H104">
            <v>6.7</v>
          </cell>
          <cell r="I104" t="str">
            <v>N/A</v>
          </cell>
          <cell r="J104" t="str">
            <v>AA+</v>
          </cell>
          <cell r="K104" t="str">
            <v>AAA</v>
          </cell>
          <cell r="L104" t="str">
            <v>N/A</v>
          </cell>
          <cell r="M104" t="str">
            <v>N/A</v>
          </cell>
          <cell r="N104" t="str">
            <v>Non-Money-Market</v>
          </cell>
          <cell r="O104" t="str">
            <v>Triple-A</v>
          </cell>
          <cell r="P104" t="str">
            <v>Sold to Market</v>
          </cell>
          <cell r="Q104" t="str">
            <v>N/A</v>
          </cell>
          <cell r="R104" t="str">
            <v>Public</v>
          </cell>
          <cell r="S104" t="str">
            <v>FL</v>
          </cell>
          <cell r="T104" t="str">
            <v>Int. LIBOR</v>
          </cell>
          <cell r="U104" t="str">
            <v>+2-3</v>
          </cell>
          <cell r="V104">
            <v>2</v>
          </cell>
          <cell r="W104">
            <v>4.3222E-3</v>
          </cell>
          <cell r="X104" t="str">
            <v>N/A</v>
          </cell>
          <cell r="Y104" t="str">
            <v>Equipment</v>
          </cell>
          <cell r="Z104" t="str">
            <v>Equipment</v>
          </cell>
          <cell r="AA104" t="str">
            <v>Equipment</v>
          </cell>
          <cell r="AB104">
            <v>46.607616396141509</v>
          </cell>
          <cell r="AC104">
            <v>1.4387297596437086E-2</v>
          </cell>
          <cell r="AD104" t="str">
            <v>MAC</v>
          </cell>
          <cell r="AE104" t="str">
            <v>BC</v>
          </cell>
          <cell r="AF104" t="str">
            <v>--</v>
          </cell>
          <cell r="AG104" t="str">
            <v>--</v>
          </cell>
          <cell r="AH104" t="str">
            <v>--</v>
          </cell>
          <cell r="AI104" t="str">
            <v>--</v>
          </cell>
          <cell r="AJ104" t="str">
            <v>--</v>
          </cell>
          <cell r="AK104" t="str">
            <v>--</v>
          </cell>
          <cell r="AL104" t="str">
            <v>--</v>
          </cell>
          <cell r="AM104" t="str">
            <v>--</v>
          </cell>
          <cell r="AN104" t="str">
            <v>--</v>
          </cell>
          <cell r="AO104" t="str">
            <v>--</v>
          </cell>
          <cell r="AP104" t="str">
            <v>None</v>
          </cell>
          <cell r="AQ104" t="str">
            <v>Bank</v>
          </cell>
          <cell r="AR104" t="str">
            <v>No</v>
          </cell>
          <cell r="AS104">
            <v>2</v>
          </cell>
          <cell r="AT104">
            <v>1</v>
          </cell>
          <cell r="AU104">
            <v>2011</v>
          </cell>
          <cell r="AV104">
            <v>1</v>
          </cell>
          <cell r="AW104">
            <v>40575</v>
          </cell>
          <cell r="AX104" t="str">
            <v>Q1 2011</v>
          </cell>
          <cell r="AY104">
            <v>40592</v>
          </cell>
          <cell r="AZ104">
            <v>0</v>
          </cell>
          <cell r="BA104" t="str">
            <v/>
          </cell>
          <cell r="BB104" t="str">
            <v>Senior</v>
          </cell>
          <cell r="BC104">
            <v>0</v>
          </cell>
          <cell r="BD104" t="str">
            <v>Senior</v>
          </cell>
          <cell r="BE104">
            <v>0</v>
          </cell>
          <cell r="BF104">
            <v>24</v>
          </cell>
          <cell r="BG104">
            <v>1</v>
          </cell>
        </row>
        <row r="105">
          <cell r="B105" t="str">
            <v>CAJUN 2011-1A A2 Mtge</v>
          </cell>
          <cell r="C105" t="str">
            <v>CAJUN 2011-1</v>
          </cell>
          <cell r="D105" t="str">
            <v>Church's Chicken</v>
          </cell>
          <cell r="E105" t="str">
            <v>A-2</v>
          </cell>
          <cell r="F105" t="str">
            <v>A</v>
          </cell>
          <cell r="G105">
            <v>220000000</v>
          </cell>
          <cell r="H105">
            <v>6.1</v>
          </cell>
          <cell r="I105" t="str">
            <v>Baa2</v>
          </cell>
          <cell r="J105" t="str">
            <v>BBB</v>
          </cell>
          <cell r="K105" t="str">
            <v>N/A</v>
          </cell>
          <cell r="L105" t="str">
            <v>N/A</v>
          </cell>
          <cell r="M105" t="str">
            <v>N/A</v>
          </cell>
          <cell r="N105" t="str">
            <v>Non-Money-Market</v>
          </cell>
          <cell r="O105" t="str">
            <v>Triple-B</v>
          </cell>
          <cell r="P105" t="str">
            <v>Sold to Market</v>
          </cell>
          <cell r="Q105" t="str">
            <v>N/A</v>
          </cell>
          <cell r="R105" t="str">
            <v>144A</v>
          </cell>
          <cell r="S105" t="str">
            <v>FX</v>
          </cell>
          <cell r="T105" t="str">
            <v>EDSF</v>
          </cell>
          <cell r="U105" t="str">
            <v>+50a</v>
          </cell>
          <cell r="V105">
            <v>50</v>
          </cell>
          <cell r="W105">
            <v>1.21E-2</v>
          </cell>
          <cell r="X105" t="str">
            <v>N/A</v>
          </cell>
          <cell r="Y105" t="str">
            <v>Equipment</v>
          </cell>
          <cell r="Z105" t="str">
            <v>Equipment</v>
          </cell>
          <cell r="AA105" t="str">
            <v>Equipment</v>
          </cell>
          <cell r="AB105">
            <v>46.607616396141509</v>
          </cell>
          <cell r="AC105">
            <v>1.4387297596437086E-2</v>
          </cell>
          <cell r="AD105" t="str">
            <v>MAC</v>
          </cell>
          <cell r="AE105" t="str">
            <v>BC</v>
          </cell>
          <cell r="AF105" t="str">
            <v>--</v>
          </cell>
          <cell r="AG105" t="str">
            <v>--</v>
          </cell>
          <cell r="AH105" t="str">
            <v>--</v>
          </cell>
          <cell r="AI105" t="str">
            <v>--</v>
          </cell>
          <cell r="AJ105" t="str">
            <v>--</v>
          </cell>
          <cell r="AK105" t="str">
            <v>--</v>
          </cell>
          <cell r="AL105" t="str">
            <v>--</v>
          </cell>
          <cell r="AM105" t="str">
            <v>--</v>
          </cell>
          <cell r="AN105" t="str">
            <v>--</v>
          </cell>
          <cell r="AO105" t="str">
            <v>--</v>
          </cell>
          <cell r="AP105" t="str">
            <v>None</v>
          </cell>
          <cell r="AQ105" t="str">
            <v>Bank</v>
          </cell>
          <cell r="AR105" t="str">
            <v>No</v>
          </cell>
          <cell r="AS105">
            <v>2</v>
          </cell>
          <cell r="AT105">
            <v>1</v>
          </cell>
          <cell r="AU105">
            <v>2011</v>
          </cell>
          <cell r="AV105">
            <v>1</v>
          </cell>
          <cell r="AW105">
            <v>40575</v>
          </cell>
          <cell r="AX105" t="str">
            <v>Q1 2011</v>
          </cell>
          <cell r="AY105">
            <v>40592</v>
          </cell>
          <cell r="AZ105">
            <v>2</v>
          </cell>
          <cell r="BA105" t="str">
            <v/>
          </cell>
          <cell r="BB105" t="str">
            <v>Senior</v>
          </cell>
          <cell r="BC105">
            <v>0</v>
          </cell>
          <cell r="BD105" t="str">
            <v>Senior</v>
          </cell>
          <cell r="BE105">
            <v>0</v>
          </cell>
          <cell r="BF105">
            <v>24</v>
          </cell>
          <cell r="BG105">
            <v>2</v>
          </cell>
        </row>
        <row r="106">
          <cell r="B106" t="str">
            <v>MEFT 2011-A A1 Mtge</v>
          </cell>
          <cell r="C106" t="str">
            <v>MEFT 2011-A</v>
          </cell>
          <cell r="D106" t="str">
            <v>Macquarie Equipment</v>
          </cell>
          <cell r="E106" t="str">
            <v>A-1</v>
          </cell>
          <cell r="F106" t="str">
            <v>A</v>
          </cell>
          <cell r="G106">
            <v>132000000</v>
          </cell>
          <cell r="H106">
            <v>0.42</v>
          </cell>
          <cell r="I106" t="str">
            <v>P-1</v>
          </cell>
          <cell r="J106" t="str">
            <v>N/A</v>
          </cell>
          <cell r="K106" t="str">
            <v>F1+</v>
          </cell>
          <cell r="L106" t="str">
            <v>N/A</v>
          </cell>
          <cell r="M106" t="str">
            <v>N/A</v>
          </cell>
          <cell r="N106" t="str">
            <v>Money-Market</v>
          </cell>
          <cell r="O106" t="str">
            <v>Money-Market</v>
          </cell>
          <cell r="P106" t="str">
            <v>Sold to Market</v>
          </cell>
          <cell r="Q106" t="str">
            <v>N/A</v>
          </cell>
          <cell r="R106" t="str">
            <v>144A</v>
          </cell>
          <cell r="S106" t="str">
            <v>FX</v>
          </cell>
          <cell r="T106" t="str">
            <v>Int. SWAPS</v>
          </cell>
          <cell r="U106" t="str">
            <v>+60a</v>
          </cell>
          <cell r="V106">
            <v>58</v>
          </cell>
          <cell r="W106">
            <v>1.9099999999999999E-2</v>
          </cell>
          <cell r="X106" t="str">
            <v>N/A</v>
          </cell>
          <cell r="Y106" t="str">
            <v>Equipment</v>
          </cell>
          <cell r="Z106" t="str">
            <v>Equipment</v>
          </cell>
          <cell r="AA106" t="str">
            <v>Equipment</v>
          </cell>
          <cell r="AB106">
            <v>46.607616396141509</v>
          </cell>
          <cell r="AC106">
            <v>1.4387297596437086E-2</v>
          </cell>
          <cell r="AD106" t="str">
            <v>MAC</v>
          </cell>
          <cell r="AE106" t="str">
            <v>BC</v>
          </cell>
          <cell r="AF106" t="str">
            <v>--</v>
          </cell>
          <cell r="AG106" t="str">
            <v>--</v>
          </cell>
          <cell r="AH106" t="str">
            <v>--</v>
          </cell>
          <cell r="AI106" t="str">
            <v>--</v>
          </cell>
          <cell r="AJ106" t="str">
            <v>--</v>
          </cell>
          <cell r="AK106" t="str">
            <v>--</v>
          </cell>
          <cell r="AL106" t="str">
            <v>--</v>
          </cell>
          <cell r="AM106" t="str">
            <v>--</v>
          </cell>
          <cell r="AN106" t="str">
            <v>--</v>
          </cell>
          <cell r="AO106" t="str">
            <v>--</v>
          </cell>
          <cell r="AP106" t="str">
            <v>None</v>
          </cell>
          <cell r="AQ106" t="str">
            <v>Bank</v>
          </cell>
          <cell r="AR106" t="str">
            <v>No</v>
          </cell>
          <cell r="AS106">
            <v>2</v>
          </cell>
          <cell r="AT106">
            <v>1</v>
          </cell>
          <cell r="AU106">
            <v>2011</v>
          </cell>
          <cell r="AV106">
            <v>1</v>
          </cell>
          <cell r="AW106">
            <v>40575</v>
          </cell>
          <cell r="AX106" t="str">
            <v>Q1 2011</v>
          </cell>
          <cell r="AY106">
            <v>40592</v>
          </cell>
          <cell r="AZ106">
            <v>3</v>
          </cell>
          <cell r="BA106" t="str">
            <v/>
          </cell>
          <cell r="BB106" t="str">
            <v>Senior</v>
          </cell>
          <cell r="BC106">
            <v>0</v>
          </cell>
          <cell r="BD106" t="str">
            <v>Senior</v>
          </cell>
          <cell r="BE106">
            <v>0</v>
          </cell>
          <cell r="BF106">
            <v>24</v>
          </cell>
          <cell r="BG106">
            <v>3</v>
          </cell>
        </row>
        <row r="107">
          <cell r="B107" t="str">
            <v>MEFT 2011-A A2 Mtge</v>
          </cell>
          <cell r="C107" t="str">
            <v>MEFT 2011-A</v>
          </cell>
          <cell r="D107" t="str">
            <v>Macquarie Equipment</v>
          </cell>
          <cell r="E107" t="str">
            <v>A-2</v>
          </cell>
          <cell r="F107" t="str">
            <v>A</v>
          </cell>
          <cell r="G107">
            <v>84000000</v>
          </cell>
          <cell r="H107">
            <v>1.5</v>
          </cell>
          <cell r="I107" t="str">
            <v>Aaa</v>
          </cell>
          <cell r="J107" t="str">
            <v>N/A</v>
          </cell>
          <cell r="K107" t="str">
            <v>AAA</v>
          </cell>
          <cell r="L107" t="str">
            <v>N/A</v>
          </cell>
          <cell r="M107" t="str">
            <v>N/A</v>
          </cell>
          <cell r="N107" t="str">
            <v>Non-Money-Market</v>
          </cell>
          <cell r="O107" t="str">
            <v>Triple-A</v>
          </cell>
          <cell r="P107" t="str">
            <v>Sold to Market</v>
          </cell>
          <cell r="Q107" t="str">
            <v>N/A</v>
          </cell>
          <cell r="R107" t="str">
            <v>144A</v>
          </cell>
          <cell r="S107" t="str">
            <v>FX</v>
          </cell>
          <cell r="T107" t="str">
            <v>1-month LIBOR</v>
          </cell>
          <cell r="U107" t="str">
            <v>+35</v>
          </cell>
          <cell r="V107">
            <v>35</v>
          </cell>
          <cell r="W107">
            <v>6.1000000000000004E-3</v>
          </cell>
          <cell r="X107" t="str">
            <v>N/A</v>
          </cell>
          <cell r="Y107" t="str">
            <v>Credit Card</v>
          </cell>
          <cell r="Z107" t="str">
            <v>Credit Card</v>
          </cell>
          <cell r="AA107" t="str">
            <v>Credit Card</v>
          </cell>
          <cell r="AB107">
            <v>35</v>
          </cell>
          <cell r="AC107">
            <v>6.1000000000000004E-3</v>
          </cell>
          <cell r="AD107" t="str">
            <v>C</v>
          </cell>
          <cell r="AE107" t="str">
            <v>RBS</v>
          </cell>
          <cell r="AF107" t="str">
            <v>--</v>
          </cell>
          <cell r="AG107" t="str">
            <v>--</v>
          </cell>
          <cell r="AH107" t="str">
            <v>--</v>
          </cell>
          <cell r="AI107" t="str">
            <v>BC</v>
          </cell>
          <cell r="AJ107" t="str">
            <v>BofAML</v>
          </cell>
          <cell r="AK107" t="str">
            <v>CS</v>
          </cell>
          <cell r="AL107" t="str">
            <v>RBC</v>
          </cell>
          <cell r="AM107" t="str">
            <v>SG</v>
          </cell>
          <cell r="AN107" t="str">
            <v>--</v>
          </cell>
          <cell r="AO107" t="str">
            <v>--</v>
          </cell>
          <cell r="AP107" t="str">
            <v>C</v>
          </cell>
          <cell r="AQ107" t="str">
            <v>Bank</v>
          </cell>
          <cell r="AR107" t="str">
            <v>No</v>
          </cell>
          <cell r="AS107">
            <v>2</v>
          </cell>
          <cell r="AT107">
            <v>1</v>
          </cell>
          <cell r="AU107">
            <v>2011</v>
          </cell>
          <cell r="AV107">
            <v>1</v>
          </cell>
          <cell r="AW107">
            <v>40575</v>
          </cell>
          <cell r="AX107" t="str">
            <v>Q1 2011</v>
          </cell>
          <cell r="AY107">
            <v>40598</v>
          </cell>
          <cell r="AZ107">
            <v>3</v>
          </cell>
          <cell r="BA107" t="str">
            <v>BofAML</v>
          </cell>
          <cell r="BB107" t="str">
            <v>Senior</v>
          </cell>
          <cell r="BC107">
            <v>0</v>
          </cell>
          <cell r="BD107" t="str">
            <v>Senior</v>
          </cell>
          <cell r="BE107">
            <v>0</v>
          </cell>
          <cell r="BF107">
            <v>25</v>
          </cell>
          <cell r="BG107">
            <v>1</v>
          </cell>
        </row>
        <row r="108">
          <cell r="B108" t="str">
            <v>MEFT 2011-A A3 Mtge</v>
          </cell>
          <cell r="C108" t="str">
            <v>MEFT 2011-A</v>
          </cell>
          <cell r="D108" t="str">
            <v>Macquarie Equipment</v>
          </cell>
          <cell r="E108" t="str">
            <v>A-3</v>
          </cell>
          <cell r="F108" t="str">
            <v>A</v>
          </cell>
          <cell r="G108">
            <v>68534000</v>
          </cell>
          <cell r="H108">
            <v>2.62</v>
          </cell>
          <cell r="I108" t="str">
            <v>Aaa</v>
          </cell>
          <cell r="J108" t="str">
            <v>N/A</v>
          </cell>
          <cell r="K108" t="str">
            <v>AAA</v>
          </cell>
          <cell r="L108" t="str">
            <v>N/A</v>
          </cell>
          <cell r="M108" t="str">
            <v>N/A</v>
          </cell>
          <cell r="N108" t="str">
            <v>Non-Money-Market</v>
          </cell>
          <cell r="O108" t="str">
            <v>Triple-A</v>
          </cell>
          <cell r="P108" t="str">
            <v>Sold to Market</v>
          </cell>
          <cell r="Q108" t="str">
            <v>N/A</v>
          </cell>
          <cell r="R108" t="str">
            <v>144A</v>
          </cell>
          <cell r="S108" t="str">
            <v>FX</v>
          </cell>
          <cell r="T108" t="str">
            <v>1-month LIBOR</v>
          </cell>
          <cell r="U108" t="str">
            <v>+50-55</v>
          </cell>
          <cell r="V108">
            <v>52</v>
          </cell>
          <cell r="W108">
            <v>7.8100000000000001E-3</v>
          </cell>
          <cell r="X108" t="str">
            <v>N/A</v>
          </cell>
          <cell r="Y108" t="str">
            <v>Student Loan</v>
          </cell>
          <cell r="Z108" t="str">
            <v>Student Loan</v>
          </cell>
          <cell r="AA108" t="str">
            <v>Student Loan - FFELP</v>
          </cell>
          <cell r="AB108">
            <v>87.125853483175533</v>
          </cell>
          <cell r="AC108">
            <v>1.0917143217163743E-2</v>
          </cell>
          <cell r="AD108" t="str">
            <v>BofAML</v>
          </cell>
          <cell r="AE108" t="str">
            <v>BC</v>
          </cell>
          <cell r="AF108" t="str">
            <v>--</v>
          </cell>
          <cell r="AG108" t="str">
            <v>--</v>
          </cell>
          <cell r="AH108" t="str">
            <v>--</v>
          </cell>
          <cell r="AI108" t="str">
            <v>RBS</v>
          </cell>
          <cell r="AJ108" t="str">
            <v>--</v>
          </cell>
          <cell r="AK108" t="str">
            <v>--</v>
          </cell>
          <cell r="AL108" t="str">
            <v>--</v>
          </cell>
          <cell r="AM108" t="str">
            <v>--</v>
          </cell>
          <cell r="AN108" t="str">
            <v>--</v>
          </cell>
          <cell r="AO108" t="str">
            <v>--</v>
          </cell>
          <cell r="AP108" t="str">
            <v>JL</v>
          </cell>
          <cell r="AQ108" t="str">
            <v>Non-Bank</v>
          </cell>
          <cell r="AR108" t="str">
            <v>No</v>
          </cell>
          <cell r="AS108">
            <v>2</v>
          </cell>
          <cell r="AT108">
            <v>1</v>
          </cell>
          <cell r="AU108">
            <v>2011</v>
          </cell>
          <cell r="AV108">
            <v>1</v>
          </cell>
          <cell r="AW108">
            <v>40575</v>
          </cell>
          <cell r="AX108" t="str">
            <v>Q1 2011</v>
          </cell>
          <cell r="AY108">
            <v>40599</v>
          </cell>
          <cell r="AZ108">
            <v>4</v>
          </cell>
          <cell r="BA108" t="str">
            <v>BofAML</v>
          </cell>
          <cell r="BB108" t="str">
            <v>Senior</v>
          </cell>
          <cell r="BC108">
            <v>0</v>
          </cell>
          <cell r="BD108" t="str">
            <v>Senior</v>
          </cell>
          <cell r="BE108">
            <v>0</v>
          </cell>
          <cell r="BF108">
            <v>26</v>
          </cell>
          <cell r="BG108">
            <v>1</v>
          </cell>
        </row>
        <row r="109">
          <cell r="B109" t="str">
            <v>DCENT 2011-A1 A1 Mtge</v>
          </cell>
          <cell r="C109" t="str">
            <v>DCENT 2011-1</v>
          </cell>
          <cell r="D109" t="str">
            <v>Discover</v>
          </cell>
          <cell r="E109" t="str">
            <v>A-1</v>
          </cell>
          <cell r="F109" t="str">
            <v>A</v>
          </cell>
          <cell r="G109">
            <v>1000000000</v>
          </cell>
          <cell r="H109">
            <v>2.94</v>
          </cell>
          <cell r="I109" t="str">
            <v>Aaa</v>
          </cell>
          <cell r="J109" t="str">
            <v>N/A</v>
          </cell>
          <cell r="K109" t="str">
            <v>AAA</v>
          </cell>
          <cell r="L109" t="str">
            <v>N/A</v>
          </cell>
          <cell r="M109" t="str">
            <v>N/A</v>
          </cell>
          <cell r="N109" t="str">
            <v>Non-Money-Market</v>
          </cell>
          <cell r="O109" t="str">
            <v>Triple-A</v>
          </cell>
          <cell r="P109" t="str">
            <v>Sold to Market</v>
          </cell>
          <cell r="Q109" t="str">
            <v>N/A</v>
          </cell>
          <cell r="R109" t="str">
            <v>Public</v>
          </cell>
          <cell r="S109" t="str">
            <v>FL</v>
          </cell>
          <cell r="T109" t="str">
            <v>1-month LIBOR</v>
          </cell>
          <cell r="U109" t="str">
            <v>+110-115</v>
          </cell>
          <cell r="V109">
            <v>115</v>
          </cell>
          <cell r="W109">
            <v>1.4109999999999999E-2</v>
          </cell>
          <cell r="X109" t="str">
            <v>N/A</v>
          </cell>
          <cell r="Y109" t="str">
            <v>Student Loan</v>
          </cell>
          <cell r="Z109" t="str">
            <v>Student Loan</v>
          </cell>
          <cell r="AA109" t="str">
            <v>Student Loan - FFELP</v>
          </cell>
          <cell r="AB109">
            <v>87.125853483175533</v>
          </cell>
          <cell r="AC109">
            <v>1.0917143217163743E-2</v>
          </cell>
          <cell r="AD109" t="str">
            <v>BofAML</v>
          </cell>
          <cell r="AE109" t="str">
            <v>BC</v>
          </cell>
          <cell r="AF109" t="str">
            <v>--</v>
          </cell>
          <cell r="AG109" t="str">
            <v>--</v>
          </cell>
          <cell r="AH109" t="str">
            <v>--</v>
          </cell>
          <cell r="AI109" t="str">
            <v>RBS</v>
          </cell>
          <cell r="AJ109" t="str">
            <v>--</v>
          </cell>
          <cell r="AK109" t="str">
            <v>--</v>
          </cell>
          <cell r="AL109" t="str">
            <v>--</v>
          </cell>
          <cell r="AM109" t="str">
            <v>--</v>
          </cell>
          <cell r="AN109" t="str">
            <v>--</v>
          </cell>
          <cell r="AO109" t="str">
            <v>--</v>
          </cell>
          <cell r="AP109" t="str">
            <v>JL</v>
          </cell>
          <cell r="AQ109" t="str">
            <v>Non-Bank</v>
          </cell>
          <cell r="AR109" t="str">
            <v>No</v>
          </cell>
          <cell r="AS109">
            <v>2</v>
          </cell>
          <cell r="AT109">
            <v>1</v>
          </cell>
          <cell r="AU109">
            <v>2011</v>
          </cell>
          <cell r="AV109">
            <v>1</v>
          </cell>
          <cell r="AW109">
            <v>40575</v>
          </cell>
          <cell r="AX109" t="str">
            <v>Q1 2011</v>
          </cell>
          <cell r="AY109">
            <v>40599</v>
          </cell>
          <cell r="AZ109">
            <v>11</v>
          </cell>
          <cell r="BA109" t="str">
            <v>BofAML</v>
          </cell>
          <cell r="BB109" t="str">
            <v>Senior</v>
          </cell>
          <cell r="BC109">
            <v>0</v>
          </cell>
          <cell r="BD109" t="str">
            <v>Senior</v>
          </cell>
          <cell r="BE109">
            <v>0</v>
          </cell>
          <cell r="BF109">
            <v>26</v>
          </cell>
          <cell r="BG109">
            <v>2</v>
          </cell>
        </row>
        <row r="110">
          <cell r="B110" t="str">
            <v>SLMA 2011-1 A1 Mtge</v>
          </cell>
          <cell r="C110" t="str">
            <v>SLMA 2011-1</v>
          </cell>
          <cell r="D110" t="str">
            <v>Sallie Mae</v>
          </cell>
          <cell r="E110" t="str">
            <v>A-1</v>
          </cell>
          <cell r="F110" t="str">
            <v>A</v>
          </cell>
          <cell r="G110">
            <v>587977000</v>
          </cell>
          <cell r="H110">
            <v>3.74</v>
          </cell>
          <cell r="I110" t="str">
            <v>Aaa</v>
          </cell>
          <cell r="J110" t="str">
            <v>AAA</v>
          </cell>
          <cell r="K110" t="str">
            <v>N/A</v>
          </cell>
          <cell r="L110" t="str">
            <v>N/A</v>
          </cell>
          <cell r="M110" t="str">
            <v>N/A</v>
          </cell>
          <cell r="N110" t="str">
            <v>Non-Money-Market</v>
          </cell>
          <cell r="O110" t="str">
            <v>Triple-A</v>
          </cell>
          <cell r="P110" t="str">
            <v>Sold to Market</v>
          </cell>
          <cell r="Q110" t="str">
            <v>N/A</v>
          </cell>
          <cell r="R110" t="str">
            <v>Public</v>
          </cell>
          <cell r="S110" t="str">
            <v>FL</v>
          </cell>
          <cell r="T110" t="str">
            <v>1-month LIBOR</v>
          </cell>
          <cell r="U110" t="str">
            <v>N/A</v>
          </cell>
          <cell r="V110">
            <v>90</v>
          </cell>
          <cell r="W110">
            <v>1.1610000000000001E-2</v>
          </cell>
          <cell r="X110" t="str">
            <v>N/A</v>
          </cell>
          <cell r="Y110" t="str">
            <v>Student Loan</v>
          </cell>
          <cell r="Z110" t="str">
            <v>Student Loan</v>
          </cell>
          <cell r="AA110" t="str">
            <v>Student Loan - FFELP</v>
          </cell>
          <cell r="AB110" t="str">
            <v>N/A</v>
          </cell>
          <cell r="AC110" t="str">
            <v>N/A</v>
          </cell>
          <cell r="AD110" t="str">
            <v>BofAML</v>
          </cell>
          <cell r="AE110" t="str">
            <v>BC</v>
          </cell>
          <cell r="AF110" t="str">
            <v>--</v>
          </cell>
          <cell r="AG110" t="str">
            <v>--</v>
          </cell>
          <cell r="AH110" t="str">
            <v>--</v>
          </cell>
          <cell r="AI110" t="str">
            <v>RBS</v>
          </cell>
          <cell r="AJ110" t="str">
            <v>--</v>
          </cell>
          <cell r="AK110" t="str">
            <v>--</v>
          </cell>
          <cell r="AL110" t="str">
            <v>--</v>
          </cell>
          <cell r="AM110" t="str">
            <v>--</v>
          </cell>
          <cell r="AN110" t="str">
            <v>--</v>
          </cell>
          <cell r="AO110" t="str">
            <v>--</v>
          </cell>
          <cell r="AP110" t="str">
            <v>JL</v>
          </cell>
          <cell r="AQ110" t="str">
            <v>Non-Bank</v>
          </cell>
          <cell r="AR110" t="str">
            <v>No</v>
          </cell>
          <cell r="AS110">
            <v>2</v>
          </cell>
          <cell r="AT110">
            <v>1</v>
          </cell>
          <cell r="AU110">
            <v>2011</v>
          </cell>
          <cell r="AV110">
            <v>1</v>
          </cell>
          <cell r="AW110">
            <v>40575</v>
          </cell>
          <cell r="AX110" t="str">
            <v>Q1 2011</v>
          </cell>
          <cell r="AY110">
            <v>40599</v>
          </cell>
          <cell r="AZ110">
            <v>14</v>
          </cell>
          <cell r="BA110" t="str">
            <v>BofAML</v>
          </cell>
          <cell r="BB110" t="str">
            <v>Sub</v>
          </cell>
          <cell r="BC110">
            <v>0</v>
          </cell>
          <cell r="BD110" t="str">
            <v>Sub</v>
          </cell>
          <cell r="BE110">
            <v>0</v>
          </cell>
          <cell r="BF110">
            <v>26</v>
          </cell>
          <cell r="BG110">
            <v>3</v>
          </cell>
        </row>
        <row r="111">
          <cell r="B111" t="str">
            <v>SLMA 2011-1 A2 Mtge</v>
          </cell>
          <cell r="C111" t="str">
            <v>SLMA 2011-1</v>
          </cell>
          <cell r="D111" t="str">
            <v>Sallie Mae</v>
          </cell>
          <cell r="E111" t="str">
            <v>A-2</v>
          </cell>
          <cell r="F111" t="str">
            <v>A</v>
          </cell>
          <cell r="G111">
            <v>200000000</v>
          </cell>
          <cell r="H111">
            <v>10.7</v>
          </cell>
          <cell r="I111" t="str">
            <v>Aaa</v>
          </cell>
          <cell r="J111" t="str">
            <v>AA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on-Money-Market</v>
          </cell>
          <cell r="O111" t="str">
            <v>Triple-A</v>
          </cell>
          <cell r="P111" t="str">
            <v>Sold to Market</v>
          </cell>
          <cell r="Q111" t="str">
            <v>N/A</v>
          </cell>
          <cell r="R111" t="str">
            <v>Public</v>
          </cell>
          <cell r="S111" t="str">
            <v>FL</v>
          </cell>
          <cell r="T111" t="str">
            <v>3-month LIBOR</v>
          </cell>
          <cell r="U111" t="str">
            <v>N/A</v>
          </cell>
          <cell r="V111">
            <v>45</v>
          </cell>
          <cell r="W111">
            <v>8.2310000000000005E-3</v>
          </cell>
          <cell r="X111" t="str">
            <v>N/A</v>
          </cell>
          <cell r="Y111" t="str">
            <v>Student Loan</v>
          </cell>
          <cell r="Z111" t="str">
            <v>Student Loan (Muni)</v>
          </cell>
          <cell r="AA111" t="str">
            <v>Student Loan - FFELP</v>
          </cell>
          <cell r="AB111">
            <v>87.708645304314928</v>
          </cell>
          <cell r="AC111">
            <v>1.2589274891154323E-2</v>
          </cell>
          <cell r="AD111" t="str">
            <v>RBC</v>
          </cell>
          <cell r="AE111" t="str">
            <v>BofAML</v>
          </cell>
          <cell r="AF111" t="str">
            <v>--</v>
          </cell>
          <cell r="AG111" t="str">
            <v>--</v>
          </cell>
          <cell r="AH111" t="str">
            <v>--</v>
          </cell>
          <cell r="AI111" t="str">
            <v>BB&amp;T</v>
          </cell>
          <cell r="AJ111" t="str">
            <v>--</v>
          </cell>
          <cell r="AK111" t="str">
            <v>--</v>
          </cell>
          <cell r="AL111" t="str">
            <v>--</v>
          </cell>
          <cell r="AM111" t="str">
            <v>--</v>
          </cell>
          <cell r="AN111" t="str">
            <v>--</v>
          </cell>
          <cell r="AO111" t="str">
            <v>--</v>
          </cell>
          <cell r="AP111" t="str">
            <v>JL</v>
          </cell>
          <cell r="AQ111" t="str">
            <v>Non-Bank</v>
          </cell>
          <cell r="AR111" t="str">
            <v>No</v>
          </cell>
          <cell r="AS111">
            <v>3</v>
          </cell>
          <cell r="AT111">
            <v>1</v>
          </cell>
          <cell r="AU111">
            <v>2011</v>
          </cell>
          <cell r="AV111">
            <v>1</v>
          </cell>
          <cell r="AW111">
            <v>40603</v>
          </cell>
          <cell r="AX111" t="str">
            <v>Q1 2011</v>
          </cell>
          <cell r="AY111">
            <v>40604</v>
          </cell>
          <cell r="AZ111">
            <v>2</v>
          </cell>
          <cell r="BA111" t="str">
            <v>BofAML</v>
          </cell>
          <cell r="BB111" t="str">
            <v>Senior</v>
          </cell>
          <cell r="BC111">
            <v>0</v>
          </cell>
          <cell r="BD111" t="str">
            <v>Senior</v>
          </cell>
          <cell r="BE111">
            <v>0</v>
          </cell>
          <cell r="BF111">
            <v>27</v>
          </cell>
          <cell r="BG111">
            <v>1</v>
          </cell>
        </row>
        <row r="112">
          <cell r="B112" t="str">
            <v>SLMA 2011-1 B Mtge</v>
          </cell>
          <cell r="C112" t="str">
            <v>SLMA 2011-1</v>
          </cell>
          <cell r="D112" t="str">
            <v>Sallie Mae</v>
          </cell>
          <cell r="E112" t="str">
            <v>B</v>
          </cell>
          <cell r="F112" t="str">
            <v>B</v>
          </cell>
          <cell r="G112">
            <v>24370000</v>
          </cell>
          <cell r="H112">
            <v>13.56</v>
          </cell>
          <cell r="I112" t="str">
            <v>A3</v>
          </cell>
          <cell r="J112" t="str">
            <v>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on-Money-Market</v>
          </cell>
          <cell r="O112" t="str">
            <v>Single-A</v>
          </cell>
          <cell r="P112" t="str">
            <v>Sold to Market</v>
          </cell>
          <cell r="Q112" t="str">
            <v>N/A</v>
          </cell>
          <cell r="R112" t="str">
            <v>Public</v>
          </cell>
          <cell r="S112" t="str">
            <v>FL</v>
          </cell>
          <cell r="T112" t="str">
            <v>3-month LIBOR</v>
          </cell>
          <cell r="U112" t="str">
            <v>N/A</v>
          </cell>
          <cell r="V112">
            <v>90</v>
          </cell>
          <cell r="W112">
            <v>1.28231E-2</v>
          </cell>
          <cell r="X112" t="str">
            <v>N/A</v>
          </cell>
          <cell r="Y112" t="str">
            <v>Student Loan</v>
          </cell>
          <cell r="Z112" t="str">
            <v>Student Loan (Muni)</v>
          </cell>
          <cell r="AA112" t="str">
            <v>Student Loan - FFELP</v>
          </cell>
          <cell r="AB112">
            <v>87.708645304314928</v>
          </cell>
          <cell r="AC112">
            <v>1.2589274891154323E-2</v>
          </cell>
          <cell r="AD112" t="str">
            <v>RBC</v>
          </cell>
          <cell r="AE112" t="str">
            <v>BofAML</v>
          </cell>
          <cell r="AF112" t="str">
            <v>--</v>
          </cell>
          <cell r="AG112" t="str">
            <v>--</v>
          </cell>
          <cell r="AH112" t="str">
            <v>--</v>
          </cell>
          <cell r="AI112" t="str">
            <v>BB&amp;T</v>
          </cell>
          <cell r="AJ112" t="str">
            <v>--</v>
          </cell>
          <cell r="AK112" t="str">
            <v>--</v>
          </cell>
          <cell r="AL112" t="str">
            <v>--</v>
          </cell>
          <cell r="AM112" t="str">
            <v>--</v>
          </cell>
          <cell r="AN112" t="str">
            <v>--</v>
          </cell>
          <cell r="AO112" t="str">
            <v>--</v>
          </cell>
          <cell r="AP112" t="str">
            <v>JL</v>
          </cell>
          <cell r="AQ112" t="str">
            <v>Non-Bank</v>
          </cell>
          <cell r="AR112" t="str">
            <v>No</v>
          </cell>
          <cell r="AS112">
            <v>3</v>
          </cell>
          <cell r="AT112">
            <v>1</v>
          </cell>
          <cell r="AU112">
            <v>2011</v>
          </cell>
          <cell r="AV112">
            <v>1</v>
          </cell>
          <cell r="AW112">
            <v>40603</v>
          </cell>
          <cell r="AX112" t="str">
            <v>Q1 2011</v>
          </cell>
          <cell r="AY112">
            <v>40604</v>
          </cell>
          <cell r="AZ112">
            <v>6</v>
          </cell>
          <cell r="BA112" t="str">
            <v>BofAML</v>
          </cell>
          <cell r="BB112" t="str">
            <v>Senior</v>
          </cell>
          <cell r="BC112">
            <v>0</v>
          </cell>
          <cell r="BD112" t="str">
            <v>Senior</v>
          </cell>
          <cell r="BE112">
            <v>0</v>
          </cell>
          <cell r="BF112">
            <v>27</v>
          </cell>
          <cell r="BG112">
            <v>2</v>
          </cell>
        </row>
        <row r="113">
          <cell r="B113" t="str">
            <v>NCSEA 2011-1 A1 Mtge</v>
          </cell>
          <cell r="C113" t="str">
            <v>NCSEA 2011-1</v>
          </cell>
          <cell r="D113" t="str">
            <v>North Carolina State Education Authority</v>
          </cell>
          <cell r="E113" t="str">
            <v>A-1</v>
          </cell>
          <cell r="F113" t="str">
            <v>A</v>
          </cell>
          <cell r="G113">
            <v>98000000</v>
          </cell>
          <cell r="H113">
            <v>1.95</v>
          </cell>
          <cell r="I113" t="str">
            <v>N/A</v>
          </cell>
          <cell r="J113" t="str">
            <v>AA+</v>
          </cell>
          <cell r="K113" t="str">
            <v>AAA</v>
          </cell>
          <cell r="L113" t="str">
            <v>N/A</v>
          </cell>
          <cell r="M113" t="str">
            <v>N/A</v>
          </cell>
          <cell r="N113" t="str">
            <v>Non-Money-Market</v>
          </cell>
          <cell r="O113" t="str">
            <v>Triple-A</v>
          </cell>
          <cell r="P113" t="str">
            <v>Sold to Market</v>
          </cell>
          <cell r="Q113" t="str">
            <v>N/A</v>
          </cell>
          <cell r="R113" t="str">
            <v>Public</v>
          </cell>
          <cell r="S113" t="str">
            <v>FL</v>
          </cell>
          <cell r="T113" t="str">
            <v>3-month LIBOR</v>
          </cell>
          <cell r="U113" t="str">
            <v>N/A</v>
          </cell>
          <cell r="V113">
            <v>90</v>
          </cell>
          <cell r="W113">
            <v>1.28231E-2</v>
          </cell>
          <cell r="X113" t="str">
            <v>N/A</v>
          </cell>
          <cell r="Y113" t="str">
            <v>Student Loan</v>
          </cell>
          <cell r="Z113" t="str">
            <v>Student Loan (Muni)</v>
          </cell>
          <cell r="AA113" t="str">
            <v>Student Loan - FFELP</v>
          </cell>
          <cell r="AB113">
            <v>87.708645304314928</v>
          </cell>
          <cell r="AC113">
            <v>1.2589274891154323E-2</v>
          </cell>
          <cell r="AD113" t="str">
            <v>RBC</v>
          </cell>
          <cell r="AE113" t="str">
            <v>BofAML</v>
          </cell>
          <cell r="AF113" t="str">
            <v>--</v>
          </cell>
          <cell r="AG113" t="str">
            <v>--</v>
          </cell>
          <cell r="AH113" t="str">
            <v>--</v>
          </cell>
          <cell r="AI113" t="str">
            <v>BB&amp;T</v>
          </cell>
          <cell r="AJ113" t="str">
            <v>--</v>
          </cell>
          <cell r="AK113" t="str">
            <v>--</v>
          </cell>
          <cell r="AL113" t="str">
            <v>--</v>
          </cell>
          <cell r="AM113" t="str">
            <v>--</v>
          </cell>
          <cell r="AN113" t="str">
            <v>--</v>
          </cell>
          <cell r="AO113" t="str">
            <v>--</v>
          </cell>
          <cell r="AP113" t="str">
            <v>JL</v>
          </cell>
          <cell r="AQ113" t="str">
            <v>Non-Bank</v>
          </cell>
          <cell r="AR113" t="str">
            <v>No</v>
          </cell>
          <cell r="AS113">
            <v>3</v>
          </cell>
          <cell r="AT113">
            <v>1</v>
          </cell>
          <cell r="AU113">
            <v>2011</v>
          </cell>
          <cell r="AV113">
            <v>1</v>
          </cell>
          <cell r="AW113">
            <v>40603</v>
          </cell>
          <cell r="AX113" t="str">
            <v>Q1 2011</v>
          </cell>
          <cell r="AY113">
            <v>40604</v>
          </cell>
          <cell r="AZ113">
            <v>13</v>
          </cell>
          <cell r="BA113" t="str">
            <v>BofAML</v>
          </cell>
          <cell r="BB113" t="str">
            <v>Senior</v>
          </cell>
          <cell r="BC113">
            <v>0</v>
          </cell>
          <cell r="BD113" t="str">
            <v>Senior</v>
          </cell>
          <cell r="BE113">
            <v>0</v>
          </cell>
          <cell r="BF113">
            <v>27</v>
          </cell>
          <cell r="BG113">
            <v>3</v>
          </cell>
        </row>
        <row r="114">
          <cell r="B114" t="str">
            <v>NCSEA 2011-1 A2 Mtge</v>
          </cell>
          <cell r="C114" t="str">
            <v>NCSEA 2011-1</v>
          </cell>
          <cell r="D114" t="str">
            <v>North Carolina State Education Authority</v>
          </cell>
          <cell r="E114" t="str">
            <v>A-2</v>
          </cell>
          <cell r="F114" t="str">
            <v>A</v>
          </cell>
          <cell r="G114">
            <v>127000000</v>
          </cell>
          <cell r="H114">
            <v>5.96</v>
          </cell>
          <cell r="I114" t="str">
            <v>N/A</v>
          </cell>
          <cell r="J114" t="str">
            <v>AA+</v>
          </cell>
          <cell r="K114" t="str">
            <v>AAA</v>
          </cell>
          <cell r="L114" t="str">
            <v>N/A</v>
          </cell>
          <cell r="M114" t="str">
            <v>N/A</v>
          </cell>
          <cell r="N114" t="str">
            <v>Non-Money-Market</v>
          </cell>
          <cell r="O114" t="str">
            <v>Triple-A</v>
          </cell>
          <cell r="P114" t="str">
            <v>Sold to Market</v>
          </cell>
          <cell r="Q114" t="str">
            <v>N/A</v>
          </cell>
          <cell r="R114" t="str">
            <v>Public</v>
          </cell>
          <cell r="S114" t="str">
            <v>FL</v>
          </cell>
          <cell r="T114" t="str">
            <v>Int. LIBOR</v>
          </cell>
          <cell r="U114" t="str">
            <v>-2 to -1</v>
          </cell>
          <cell r="V114">
            <v>-2</v>
          </cell>
          <cell r="W114">
            <v>2.9442000000000001E-3</v>
          </cell>
          <cell r="X114" t="str">
            <v>N/A</v>
          </cell>
          <cell r="Y114" t="str">
            <v>Auto</v>
          </cell>
          <cell r="Z114" t="str">
            <v>Auto Loan</v>
          </cell>
          <cell r="AA114" t="str">
            <v>Auto Loan - Prime</v>
          </cell>
          <cell r="AB114">
            <v>24.991809281729182</v>
          </cell>
          <cell r="AC114">
            <v>1.2869266317061369E-2</v>
          </cell>
          <cell r="AD114" t="str">
            <v>BofAML</v>
          </cell>
          <cell r="AE114" t="str">
            <v>JPM</v>
          </cell>
          <cell r="AF114" t="str">
            <v>WF</v>
          </cell>
          <cell r="AG114" t="str">
            <v>--</v>
          </cell>
          <cell r="AH114" t="str">
            <v>--</v>
          </cell>
          <cell r="AI114" t="str">
            <v>BC</v>
          </cell>
          <cell r="AJ114" t="str">
            <v>DB</v>
          </cell>
          <cell r="AK114" t="str">
            <v>MUFJ</v>
          </cell>
          <cell r="AL114" t="str">
            <v>--</v>
          </cell>
          <cell r="AM114" t="str">
            <v>--</v>
          </cell>
          <cell r="AN114" t="str">
            <v>--</v>
          </cell>
          <cell r="AO114" t="str">
            <v>--</v>
          </cell>
          <cell r="AP114" t="str">
            <v>LL</v>
          </cell>
          <cell r="AQ114" t="str">
            <v>Non-Bank</v>
          </cell>
          <cell r="AR114" t="str">
            <v>No</v>
          </cell>
          <cell r="AS114">
            <v>3</v>
          </cell>
          <cell r="AT114">
            <v>1</v>
          </cell>
          <cell r="AU114">
            <v>2011</v>
          </cell>
          <cell r="AV114">
            <v>1</v>
          </cell>
          <cell r="AW114">
            <v>40603</v>
          </cell>
          <cell r="AX114" t="str">
            <v>Q1 2011</v>
          </cell>
          <cell r="AY114">
            <v>40604</v>
          </cell>
          <cell r="AZ114">
            <v>0</v>
          </cell>
          <cell r="BA114" t="str">
            <v>BofAML</v>
          </cell>
          <cell r="BB114" t="str">
            <v>Senior</v>
          </cell>
          <cell r="BC114">
            <v>0</v>
          </cell>
          <cell r="BD114" t="str">
            <v>Senior</v>
          </cell>
          <cell r="BE114">
            <v>0</v>
          </cell>
          <cell r="BF114">
            <v>28</v>
          </cell>
          <cell r="BG114">
            <v>1</v>
          </cell>
        </row>
        <row r="115">
          <cell r="B115" t="str">
            <v>NCSEA 2011-1 A3 Mtge</v>
          </cell>
          <cell r="C115" t="str">
            <v>NCSEA 2011-1</v>
          </cell>
          <cell r="D115" t="str">
            <v>North Carolina State Education Authority</v>
          </cell>
          <cell r="E115" t="str">
            <v>A-3</v>
          </cell>
          <cell r="F115" t="str">
            <v>A</v>
          </cell>
          <cell r="G115">
            <v>220000000</v>
          </cell>
          <cell r="H115">
            <v>12.75</v>
          </cell>
          <cell r="I115" t="str">
            <v>N/A</v>
          </cell>
          <cell r="J115" t="str">
            <v>AA+</v>
          </cell>
          <cell r="K115" t="str">
            <v>AAA</v>
          </cell>
          <cell r="L115" t="str">
            <v>N/A</v>
          </cell>
          <cell r="M115" t="str">
            <v>N/A</v>
          </cell>
          <cell r="N115" t="str">
            <v>Non-Money-Market</v>
          </cell>
          <cell r="O115" t="str">
            <v>Triple-A</v>
          </cell>
          <cell r="P115" t="str">
            <v>Sold to Market</v>
          </cell>
          <cell r="Q115" t="str">
            <v>N/A</v>
          </cell>
          <cell r="R115" t="str">
            <v>Public</v>
          </cell>
          <cell r="S115" t="str">
            <v>FL</v>
          </cell>
          <cell r="T115" t="str">
            <v>EDSF</v>
          </cell>
          <cell r="U115" t="str">
            <v>+25-28</v>
          </cell>
          <cell r="V115">
            <v>22</v>
          </cell>
          <cell r="W115">
            <v>6.4000000000000003E-3</v>
          </cell>
          <cell r="X115" t="str">
            <v>N/A</v>
          </cell>
          <cell r="Y115" t="str">
            <v>Auto</v>
          </cell>
          <cell r="Z115" t="str">
            <v>Auto Loan</v>
          </cell>
          <cell r="AA115" t="str">
            <v>Auto Loan - Prime</v>
          </cell>
          <cell r="AB115">
            <v>24.991809281729182</v>
          </cell>
          <cell r="AC115">
            <v>1.2869266317061369E-2</v>
          </cell>
          <cell r="AD115" t="str">
            <v>BofAML</v>
          </cell>
          <cell r="AE115" t="str">
            <v>JPM</v>
          </cell>
          <cell r="AF115" t="str">
            <v>WF</v>
          </cell>
          <cell r="AG115" t="str">
            <v>--</v>
          </cell>
          <cell r="AH115" t="str">
            <v>--</v>
          </cell>
          <cell r="AI115" t="str">
            <v>BC</v>
          </cell>
          <cell r="AJ115" t="str">
            <v>DB</v>
          </cell>
          <cell r="AK115" t="str">
            <v>MUFJ</v>
          </cell>
          <cell r="AL115" t="str">
            <v>--</v>
          </cell>
          <cell r="AM115" t="str">
            <v>--</v>
          </cell>
          <cell r="AN115" t="str">
            <v>--</v>
          </cell>
          <cell r="AO115" t="str">
            <v>--</v>
          </cell>
          <cell r="AP115" t="str">
            <v>LL</v>
          </cell>
          <cell r="AQ115" t="str">
            <v>Non-Bank</v>
          </cell>
          <cell r="AR115" t="str">
            <v>No</v>
          </cell>
          <cell r="AS115">
            <v>3</v>
          </cell>
          <cell r="AT115">
            <v>1</v>
          </cell>
          <cell r="AU115">
            <v>2011</v>
          </cell>
          <cell r="AV115">
            <v>1</v>
          </cell>
          <cell r="AW115">
            <v>40603</v>
          </cell>
          <cell r="AX115" t="str">
            <v>Q1 2011</v>
          </cell>
          <cell r="AY115">
            <v>40604</v>
          </cell>
          <cell r="AZ115">
            <v>1</v>
          </cell>
          <cell r="BA115" t="str">
            <v>BofAML</v>
          </cell>
          <cell r="BB115" t="str">
            <v>Senior</v>
          </cell>
          <cell r="BC115">
            <v>0</v>
          </cell>
          <cell r="BD115" t="str">
            <v>Senior</v>
          </cell>
          <cell r="BE115">
            <v>0</v>
          </cell>
          <cell r="BF115">
            <v>28</v>
          </cell>
          <cell r="BG115">
            <v>2</v>
          </cell>
        </row>
        <row r="116">
          <cell r="B116" t="str">
            <v>WOART 2011-A A1 Mtge</v>
          </cell>
          <cell r="C116" t="str">
            <v>WOART 2011-A</v>
          </cell>
          <cell r="D116" t="str">
            <v>World Omni</v>
          </cell>
          <cell r="E116" t="str">
            <v>A-1</v>
          </cell>
          <cell r="F116" t="str">
            <v>A</v>
          </cell>
          <cell r="G116">
            <v>201000000</v>
          </cell>
          <cell r="H116">
            <v>0.26</v>
          </cell>
          <cell r="I116" t="str">
            <v>P-1</v>
          </cell>
          <cell r="J116" t="str">
            <v>A-1+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Money-Market</v>
          </cell>
          <cell r="O116" t="str">
            <v>Money-Market</v>
          </cell>
          <cell r="P116" t="str">
            <v>Sold to Market</v>
          </cell>
          <cell r="Q116" t="str">
            <v>N/A</v>
          </cell>
          <cell r="R116" t="str">
            <v>Public</v>
          </cell>
          <cell r="S116" t="str">
            <v>FX</v>
          </cell>
          <cell r="T116" t="str">
            <v>Int. SWAPS</v>
          </cell>
          <cell r="U116" t="str">
            <v>+25-28</v>
          </cell>
          <cell r="V116">
            <v>20</v>
          </cell>
          <cell r="W116">
            <v>1.11E-2</v>
          </cell>
          <cell r="X116" t="str">
            <v>N/A</v>
          </cell>
          <cell r="Y116" t="str">
            <v>Auto</v>
          </cell>
          <cell r="Z116" t="str">
            <v>Auto Loan</v>
          </cell>
          <cell r="AA116" t="str">
            <v>Auto Loan - Prime</v>
          </cell>
          <cell r="AB116">
            <v>24.991809281729182</v>
          </cell>
          <cell r="AC116">
            <v>1.2869266317061369E-2</v>
          </cell>
          <cell r="AD116" t="str">
            <v>BofAML</v>
          </cell>
          <cell r="AE116" t="str">
            <v>JPM</v>
          </cell>
          <cell r="AF116" t="str">
            <v>WF</v>
          </cell>
          <cell r="AG116" t="str">
            <v>--</v>
          </cell>
          <cell r="AH116" t="str">
            <v>--</v>
          </cell>
          <cell r="AI116" t="str">
            <v>BC</v>
          </cell>
          <cell r="AJ116" t="str">
            <v>DB</v>
          </cell>
          <cell r="AK116" t="str">
            <v>MUFJ</v>
          </cell>
          <cell r="AL116" t="str">
            <v>--</v>
          </cell>
          <cell r="AM116" t="str">
            <v>--</v>
          </cell>
          <cell r="AN116" t="str">
            <v>--</v>
          </cell>
          <cell r="AO116" t="str">
            <v>--</v>
          </cell>
          <cell r="AP116" t="str">
            <v>LL</v>
          </cell>
          <cell r="AQ116" t="str">
            <v>Non-Bank</v>
          </cell>
          <cell r="AR116" t="str">
            <v>No</v>
          </cell>
          <cell r="AS116">
            <v>3</v>
          </cell>
          <cell r="AT116">
            <v>1</v>
          </cell>
          <cell r="AU116">
            <v>2011</v>
          </cell>
          <cell r="AV116">
            <v>1</v>
          </cell>
          <cell r="AW116">
            <v>40603</v>
          </cell>
          <cell r="AX116" t="str">
            <v>Q1 2011</v>
          </cell>
          <cell r="AY116">
            <v>40604</v>
          </cell>
          <cell r="AZ116">
            <v>2</v>
          </cell>
          <cell r="BA116" t="str">
            <v>BofAML</v>
          </cell>
          <cell r="BB116" t="str">
            <v>Senior</v>
          </cell>
          <cell r="BC116">
            <v>0</v>
          </cell>
          <cell r="BD116" t="str">
            <v>Senior</v>
          </cell>
          <cell r="BE116">
            <v>0</v>
          </cell>
          <cell r="BF116">
            <v>28</v>
          </cell>
          <cell r="BG116">
            <v>3</v>
          </cell>
        </row>
        <row r="117">
          <cell r="B117" t="str">
            <v>WOART 2011-A A2 Mtge</v>
          </cell>
          <cell r="C117" t="str">
            <v>WOART 2011-A</v>
          </cell>
          <cell r="D117" t="str">
            <v>World Omni</v>
          </cell>
          <cell r="E117" t="str">
            <v>A-2</v>
          </cell>
          <cell r="F117" t="str">
            <v>A</v>
          </cell>
          <cell r="G117">
            <v>208000000</v>
          </cell>
          <cell r="H117">
            <v>1</v>
          </cell>
          <cell r="I117" t="str">
            <v>Aaa</v>
          </cell>
          <cell r="J117" t="str">
            <v>AAA</v>
          </cell>
          <cell r="K117" t="str">
            <v>N/A</v>
          </cell>
          <cell r="L117" t="str">
            <v>N/A</v>
          </cell>
          <cell r="M117" t="str">
            <v>N/A</v>
          </cell>
          <cell r="N117" t="str">
            <v>Non-Money-Market</v>
          </cell>
          <cell r="O117" t="str">
            <v>Triple-A</v>
          </cell>
          <cell r="P117" t="str">
            <v>Sold to Market</v>
          </cell>
          <cell r="Q117" t="str">
            <v>N/A</v>
          </cell>
          <cell r="R117" t="str">
            <v>Public</v>
          </cell>
          <cell r="S117" t="str">
            <v>FX</v>
          </cell>
          <cell r="T117" t="str">
            <v>Int. SWAPS</v>
          </cell>
          <cell r="U117" t="str">
            <v>+35a</v>
          </cell>
          <cell r="V117">
            <v>35</v>
          </cell>
          <cell r="W117">
            <v>1.9099999999999999E-2</v>
          </cell>
          <cell r="X117" t="str">
            <v>N/A</v>
          </cell>
          <cell r="Y117" t="str">
            <v>Auto</v>
          </cell>
          <cell r="Z117" t="str">
            <v>Auto Loan</v>
          </cell>
          <cell r="AA117" t="str">
            <v>Auto Loan - Prime</v>
          </cell>
          <cell r="AB117">
            <v>24.991809281729182</v>
          </cell>
          <cell r="AC117">
            <v>1.2869266317061369E-2</v>
          </cell>
          <cell r="AD117" t="str">
            <v>BofAML</v>
          </cell>
          <cell r="AE117" t="str">
            <v>JPM</v>
          </cell>
          <cell r="AF117" t="str">
            <v>WF</v>
          </cell>
          <cell r="AG117" t="str">
            <v>--</v>
          </cell>
          <cell r="AH117" t="str">
            <v>--</v>
          </cell>
          <cell r="AI117" t="str">
            <v>BC</v>
          </cell>
          <cell r="AJ117" t="str">
            <v>DB</v>
          </cell>
          <cell r="AK117" t="str">
            <v>MUFJ</v>
          </cell>
          <cell r="AL117" t="str">
            <v>--</v>
          </cell>
          <cell r="AM117" t="str">
            <v>--</v>
          </cell>
          <cell r="AN117" t="str">
            <v>--</v>
          </cell>
          <cell r="AO117" t="str">
            <v>--</v>
          </cell>
          <cell r="AP117" t="str">
            <v>LL</v>
          </cell>
          <cell r="AQ117" t="str">
            <v>Non-Bank</v>
          </cell>
          <cell r="AR117" t="str">
            <v>No</v>
          </cell>
          <cell r="AS117">
            <v>3</v>
          </cell>
          <cell r="AT117">
            <v>1</v>
          </cell>
          <cell r="AU117">
            <v>2011</v>
          </cell>
          <cell r="AV117">
            <v>1</v>
          </cell>
          <cell r="AW117">
            <v>40603</v>
          </cell>
          <cell r="AX117" t="str">
            <v>Q1 2011</v>
          </cell>
          <cell r="AY117">
            <v>40604</v>
          </cell>
          <cell r="AZ117">
            <v>3</v>
          </cell>
          <cell r="BA117" t="str">
            <v>BofAML</v>
          </cell>
          <cell r="BB117" t="str">
            <v>Senior</v>
          </cell>
          <cell r="BC117">
            <v>0</v>
          </cell>
          <cell r="BD117" t="str">
            <v>Senior</v>
          </cell>
          <cell r="BE117">
            <v>0</v>
          </cell>
          <cell r="BF117">
            <v>28</v>
          </cell>
          <cell r="BG117">
            <v>4</v>
          </cell>
        </row>
        <row r="118">
          <cell r="B118" t="str">
            <v>WOART 2011-A A3 Mtge</v>
          </cell>
          <cell r="C118" t="str">
            <v>WOART 2011-A</v>
          </cell>
          <cell r="D118" t="str">
            <v>World Omni</v>
          </cell>
          <cell r="E118" t="str">
            <v>A-3</v>
          </cell>
          <cell r="F118" t="str">
            <v>A</v>
          </cell>
          <cell r="G118">
            <v>213000000</v>
          </cell>
          <cell r="H118">
            <v>2.1</v>
          </cell>
          <cell r="I118" t="str">
            <v>Aaa</v>
          </cell>
          <cell r="J118" t="str">
            <v>AA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on-Money-Market</v>
          </cell>
          <cell r="O118" t="str">
            <v>Triple-A</v>
          </cell>
          <cell r="P118" t="str">
            <v>Sold to Market</v>
          </cell>
          <cell r="Q118" t="str">
            <v>N/A</v>
          </cell>
          <cell r="R118" t="str">
            <v>Public</v>
          </cell>
          <cell r="S118" t="str">
            <v>FX</v>
          </cell>
          <cell r="T118" t="str">
            <v>Int. SWAPS</v>
          </cell>
          <cell r="U118" t="str">
            <v>+65-70</v>
          </cell>
          <cell r="V118">
            <v>60</v>
          </cell>
          <cell r="W118">
            <v>2.3300000000000001E-2</v>
          </cell>
          <cell r="X118" t="str">
            <v>N/A</v>
          </cell>
          <cell r="Y118" t="str">
            <v>Auto</v>
          </cell>
          <cell r="Z118" t="str">
            <v>Auto Loan</v>
          </cell>
          <cell r="AA118" t="str">
            <v>Auto Loan - Prime</v>
          </cell>
          <cell r="AB118" t="str">
            <v>N/A</v>
          </cell>
          <cell r="AC118" t="str">
            <v>N/A</v>
          </cell>
          <cell r="AD118" t="str">
            <v>BofAML</v>
          </cell>
          <cell r="AE118" t="str">
            <v>JPM</v>
          </cell>
          <cell r="AF118" t="str">
            <v>WF</v>
          </cell>
          <cell r="AG118" t="str">
            <v>--</v>
          </cell>
          <cell r="AH118" t="str">
            <v>--</v>
          </cell>
          <cell r="AI118" t="str">
            <v>BC</v>
          </cell>
          <cell r="AJ118" t="str">
            <v>DB</v>
          </cell>
          <cell r="AK118" t="str">
            <v>MUFJ</v>
          </cell>
          <cell r="AL118" t="str">
            <v>--</v>
          </cell>
          <cell r="AM118" t="str">
            <v>--</v>
          </cell>
          <cell r="AN118" t="str">
            <v>--</v>
          </cell>
          <cell r="AO118" t="str">
            <v>--</v>
          </cell>
          <cell r="AP118" t="str">
            <v>LL</v>
          </cell>
          <cell r="AQ118" t="str">
            <v>Non-Bank</v>
          </cell>
          <cell r="AR118" t="str">
            <v>No</v>
          </cell>
          <cell r="AS118">
            <v>3</v>
          </cell>
          <cell r="AT118">
            <v>1</v>
          </cell>
          <cell r="AU118">
            <v>2011</v>
          </cell>
          <cell r="AV118">
            <v>1</v>
          </cell>
          <cell r="AW118">
            <v>40603</v>
          </cell>
          <cell r="AX118" t="str">
            <v>Q1 2011</v>
          </cell>
          <cell r="AY118">
            <v>40604</v>
          </cell>
          <cell r="AZ118">
            <v>4</v>
          </cell>
          <cell r="BA118" t="str">
            <v>BofAML</v>
          </cell>
          <cell r="BB118" t="str">
            <v>Sub</v>
          </cell>
          <cell r="BC118">
            <v>0</v>
          </cell>
          <cell r="BD118" t="str">
            <v>Sub</v>
          </cell>
          <cell r="BE118">
            <v>0</v>
          </cell>
          <cell r="BF118">
            <v>28</v>
          </cell>
          <cell r="BG118">
            <v>5</v>
          </cell>
        </row>
        <row r="119">
          <cell r="B119" t="str">
            <v>WOART 2011-A A4 Mtge</v>
          </cell>
          <cell r="C119" t="str">
            <v>WOART 2011-A</v>
          </cell>
          <cell r="D119" t="str">
            <v>World Omni</v>
          </cell>
          <cell r="E119" t="str">
            <v>A-4</v>
          </cell>
          <cell r="F119" t="str">
            <v>A</v>
          </cell>
          <cell r="G119">
            <v>127995000</v>
          </cell>
          <cell r="H119">
            <v>3.33</v>
          </cell>
          <cell r="I119" t="str">
            <v>Aaa</v>
          </cell>
          <cell r="J119" t="str">
            <v>AAA</v>
          </cell>
          <cell r="K119" t="str">
            <v>N/A</v>
          </cell>
          <cell r="L119" t="str">
            <v>N/A</v>
          </cell>
          <cell r="M119" t="str">
            <v>N/A</v>
          </cell>
          <cell r="N119" t="str">
            <v>Non-Money-Market</v>
          </cell>
          <cell r="O119" t="str">
            <v>Triple-A</v>
          </cell>
          <cell r="P119" t="str">
            <v>Sold to Market</v>
          </cell>
          <cell r="Q119" t="str">
            <v>N/A</v>
          </cell>
          <cell r="R119" t="str">
            <v>Public</v>
          </cell>
          <cell r="S119" t="str">
            <v>FX</v>
          </cell>
          <cell r="T119" t="str">
            <v>Int. SWAPS</v>
          </cell>
          <cell r="U119" t="str">
            <v>+80-85</v>
          </cell>
          <cell r="V119">
            <v>75</v>
          </cell>
          <cell r="W119">
            <v>2.4799999999999999E-2</v>
          </cell>
          <cell r="X119" t="str">
            <v>N/A</v>
          </cell>
          <cell r="Y119" t="str">
            <v>Auto</v>
          </cell>
          <cell r="Z119" t="str">
            <v>Auto Loan</v>
          </cell>
          <cell r="AA119" t="str">
            <v>Auto Loan - Prime</v>
          </cell>
          <cell r="AB119" t="str">
            <v>N/A</v>
          </cell>
          <cell r="AC119" t="str">
            <v>N/A</v>
          </cell>
          <cell r="AD119" t="str">
            <v>BofAML</v>
          </cell>
          <cell r="AE119" t="str">
            <v>JPM</v>
          </cell>
          <cell r="AF119" t="str">
            <v>WF</v>
          </cell>
          <cell r="AG119" t="str">
            <v>--</v>
          </cell>
          <cell r="AH119" t="str">
            <v>--</v>
          </cell>
          <cell r="AI119" t="str">
            <v>BC</v>
          </cell>
          <cell r="AJ119" t="str">
            <v>DB</v>
          </cell>
          <cell r="AK119" t="str">
            <v>MUFJ</v>
          </cell>
          <cell r="AL119" t="str">
            <v>--</v>
          </cell>
          <cell r="AM119" t="str">
            <v>--</v>
          </cell>
          <cell r="AN119" t="str">
            <v>--</v>
          </cell>
          <cell r="AO119" t="str">
            <v>--</v>
          </cell>
          <cell r="AP119" t="str">
            <v>LL</v>
          </cell>
          <cell r="AQ119" t="str">
            <v>Non-Bank</v>
          </cell>
          <cell r="AR119" t="str">
            <v>No</v>
          </cell>
          <cell r="AS119">
            <v>3</v>
          </cell>
          <cell r="AT119">
            <v>1</v>
          </cell>
          <cell r="AU119">
            <v>2011</v>
          </cell>
          <cell r="AV119">
            <v>1</v>
          </cell>
          <cell r="AW119">
            <v>40603</v>
          </cell>
          <cell r="AX119" t="str">
            <v>Q1 2011</v>
          </cell>
          <cell r="AY119">
            <v>40604</v>
          </cell>
          <cell r="AZ119">
            <v>4</v>
          </cell>
          <cell r="BA119" t="str">
            <v>BofAML</v>
          </cell>
          <cell r="BB119" t="str">
            <v>Sub</v>
          </cell>
          <cell r="BC119">
            <v>0</v>
          </cell>
          <cell r="BD119" t="str">
            <v>Sub</v>
          </cell>
          <cell r="BE119">
            <v>0</v>
          </cell>
          <cell r="BF119">
            <v>28</v>
          </cell>
          <cell r="BG119">
            <v>6</v>
          </cell>
        </row>
        <row r="120">
          <cell r="B120" t="str">
            <v>WOART 2011-A B Mtge</v>
          </cell>
          <cell r="C120" t="str">
            <v>WOART 2011-A</v>
          </cell>
          <cell r="D120" t="str">
            <v>World Omni</v>
          </cell>
          <cell r="E120" t="str">
            <v>B</v>
          </cell>
          <cell r="F120" t="str">
            <v>B</v>
          </cell>
          <cell r="G120">
            <v>24366000</v>
          </cell>
          <cell r="H120">
            <v>3.68</v>
          </cell>
          <cell r="I120" t="str">
            <v>Aa1</v>
          </cell>
          <cell r="J120" t="str">
            <v>A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on-Money-Market</v>
          </cell>
          <cell r="O120" t="str">
            <v>Double-A</v>
          </cell>
          <cell r="P120" t="str">
            <v>Sold to Market</v>
          </cell>
          <cell r="Q120" t="str">
            <v>N/A</v>
          </cell>
          <cell r="R120" t="str">
            <v>Public</v>
          </cell>
          <cell r="S120" t="str">
            <v>FX</v>
          </cell>
          <cell r="T120" t="str">
            <v>Int. SWAPS</v>
          </cell>
          <cell r="U120" t="str">
            <v>N/A</v>
          </cell>
          <cell r="V120" t="str">
            <v>~335</v>
          </cell>
          <cell r="W120">
            <v>0.05</v>
          </cell>
          <cell r="X120" t="str">
            <v>N/A</v>
          </cell>
          <cell r="Y120" t="str">
            <v>Equipment</v>
          </cell>
          <cell r="Z120" t="str">
            <v>Equipment</v>
          </cell>
          <cell r="AA120" t="str">
            <v>Equipment Leases</v>
          </cell>
          <cell r="AB120" t="str">
            <v>N/A</v>
          </cell>
          <cell r="AC120" t="str">
            <v>N/A</v>
          </cell>
          <cell r="AD120" t="str">
            <v>BB&amp;T</v>
          </cell>
          <cell r="AE120" t="str">
            <v>--</v>
          </cell>
          <cell r="AF120" t="str">
            <v>--</v>
          </cell>
          <cell r="AG120" t="str">
            <v>--</v>
          </cell>
          <cell r="AH120" t="str">
            <v>--</v>
          </cell>
          <cell r="AI120" t="str">
            <v>--</v>
          </cell>
          <cell r="AJ120" t="str">
            <v>--</v>
          </cell>
          <cell r="AK120" t="str">
            <v>--</v>
          </cell>
          <cell r="AL120" t="str">
            <v>--</v>
          </cell>
          <cell r="AM120" t="str">
            <v>--</v>
          </cell>
          <cell r="AN120" t="str">
            <v>--</v>
          </cell>
          <cell r="AO120" t="str">
            <v>--</v>
          </cell>
          <cell r="AP120" t="str">
            <v>None</v>
          </cell>
          <cell r="AQ120" t="str">
            <v>Non-Bank</v>
          </cell>
          <cell r="AR120" t="str">
            <v>No</v>
          </cell>
          <cell r="AS120">
            <v>3</v>
          </cell>
          <cell r="AT120">
            <v>1</v>
          </cell>
          <cell r="AU120">
            <v>2011</v>
          </cell>
          <cell r="AV120">
            <v>1</v>
          </cell>
          <cell r="AW120">
            <v>40603</v>
          </cell>
          <cell r="AX120" t="str">
            <v>Q1 2011</v>
          </cell>
          <cell r="AY120">
            <v>40606</v>
          </cell>
          <cell r="AZ120">
            <v>2</v>
          </cell>
          <cell r="BA120" t="str">
            <v/>
          </cell>
          <cell r="BB120" t="str">
            <v>Senior</v>
          </cell>
          <cell r="BC120">
            <v>0</v>
          </cell>
          <cell r="BD120" t="str">
            <v>Senior</v>
          </cell>
          <cell r="BE120">
            <v>0</v>
          </cell>
          <cell r="BF120">
            <v>29</v>
          </cell>
          <cell r="BG120">
            <v>1</v>
          </cell>
        </row>
        <row r="121">
          <cell r="B121" t="str">
            <v>WOART 2011-A C Mtge</v>
          </cell>
          <cell r="C121" t="str">
            <v>WOART 2011-A</v>
          </cell>
          <cell r="D121" t="str">
            <v>World Omni</v>
          </cell>
          <cell r="E121" t="str">
            <v>C</v>
          </cell>
          <cell r="F121" t="str">
            <v>C</v>
          </cell>
          <cell r="G121">
            <v>24367000</v>
          </cell>
          <cell r="H121">
            <v>3.68</v>
          </cell>
          <cell r="I121" t="str">
            <v>A1</v>
          </cell>
          <cell r="J121" t="str">
            <v>A+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on-Money-Market</v>
          </cell>
          <cell r="O121" t="str">
            <v>Single-A</v>
          </cell>
          <cell r="P121" t="str">
            <v>Sold to Market</v>
          </cell>
          <cell r="Q121" t="str">
            <v>N/A</v>
          </cell>
          <cell r="R121" t="str">
            <v>Public</v>
          </cell>
          <cell r="S121" t="str">
            <v>FX</v>
          </cell>
          <cell r="T121" t="str">
            <v>Int. SWAPS</v>
          </cell>
          <cell r="U121" t="str">
            <v>N/A</v>
          </cell>
          <cell r="V121" t="str">
            <v>~435</v>
          </cell>
          <cell r="W121">
            <v>0.06</v>
          </cell>
          <cell r="X121" t="str">
            <v>N/A</v>
          </cell>
          <cell r="Y121" t="str">
            <v>Equipment</v>
          </cell>
          <cell r="Z121" t="str">
            <v>Equipment</v>
          </cell>
          <cell r="AA121" t="str">
            <v>Equipment Leases</v>
          </cell>
          <cell r="AB121" t="str">
            <v>N/A</v>
          </cell>
          <cell r="AC121" t="str">
            <v>N/A</v>
          </cell>
          <cell r="AD121" t="str">
            <v>BB&amp;T</v>
          </cell>
          <cell r="AE121" t="str">
            <v>--</v>
          </cell>
          <cell r="AF121" t="str">
            <v>--</v>
          </cell>
          <cell r="AG121" t="str">
            <v>--</v>
          </cell>
          <cell r="AH121" t="str">
            <v>--</v>
          </cell>
          <cell r="AI121" t="str">
            <v>--</v>
          </cell>
          <cell r="AJ121" t="str">
            <v>--</v>
          </cell>
          <cell r="AK121" t="str">
            <v>--</v>
          </cell>
          <cell r="AL121" t="str">
            <v>--</v>
          </cell>
          <cell r="AM121" t="str">
            <v>--</v>
          </cell>
          <cell r="AN121" t="str">
            <v>--</v>
          </cell>
          <cell r="AO121" t="str">
            <v>--</v>
          </cell>
          <cell r="AP121" t="str">
            <v>None</v>
          </cell>
          <cell r="AQ121" t="str">
            <v>Non-Bank</v>
          </cell>
          <cell r="AR121" t="str">
            <v>No</v>
          </cell>
          <cell r="AS121">
            <v>3</v>
          </cell>
          <cell r="AT121">
            <v>1</v>
          </cell>
          <cell r="AU121">
            <v>2011</v>
          </cell>
          <cell r="AV121">
            <v>1</v>
          </cell>
          <cell r="AW121">
            <v>40603</v>
          </cell>
          <cell r="AX121" t="str">
            <v>Q1 2011</v>
          </cell>
          <cell r="AY121">
            <v>40606</v>
          </cell>
          <cell r="AZ121">
            <v>2</v>
          </cell>
          <cell r="BA121" t="str">
            <v/>
          </cell>
          <cell r="BB121" t="str">
            <v>Sub</v>
          </cell>
          <cell r="BC121">
            <v>0</v>
          </cell>
          <cell r="BD121" t="str">
            <v>Sub</v>
          </cell>
          <cell r="BE121">
            <v>0</v>
          </cell>
          <cell r="BF121">
            <v>29</v>
          </cell>
          <cell r="BG121">
            <v>2</v>
          </cell>
        </row>
        <row r="122">
          <cell r="B122" t="str">
            <v>BTL 2011-AA A Mtge</v>
          </cell>
          <cell r="C122" t="str">
            <v>BLT 2011-A</v>
          </cell>
          <cell r="D122" t="str">
            <v>Bush Leasing</v>
          </cell>
          <cell r="E122" t="str">
            <v>A</v>
          </cell>
          <cell r="F122" t="str">
            <v>A</v>
          </cell>
          <cell r="G122">
            <v>64537000</v>
          </cell>
          <cell r="H122">
            <v>2.0299999999999998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AA</v>
          </cell>
          <cell r="M122" t="str">
            <v>N/A</v>
          </cell>
          <cell r="N122" t="str">
            <v>Non-Money-Market</v>
          </cell>
          <cell r="O122" t="str">
            <v>Double-A</v>
          </cell>
          <cell r="P122" t="str">
            <v>Sold to Market</v>
          </cell>
          <cell r="Q122" t="str">
            <v>N/A</v>
          </cell>
          <cell r="R122" t="str">
            <v>144A</v>
          </cell>
          <cell r="S122" t="str">
            <v>FX</v>
          </cell>
          <cell r="T122" t="str">
            <v>Int. SWAPS</v>
          </cell>
          <cell r="U122" t="str">
            <v>N/A</v>
          </cell>
          <cell r="V122" t="str">
            <v>~535</v>
          </cell>
          <cell r="W122">
            <v>7.0000000000000007E-2</v>
          </cell>
          <cell r="X122" t="str">
            <v>N/A</v>
          </cell>
          <cell r="Y122" t="str">
            <v>Equipment</v>
          </cell>
          <cell r="Z122" t="str">
            <v>Equipment</v>
          </cell>
          <cell r="AA122" t="str">
            <v>Equipment Leases</v>
          </cell>
          <cell r="AB122" t="str">
            <v>N/A</v>
          </cell>
          <cell r="AC122" t="str">
            <v>N/A</v>
          </cell>
          <cell r="AD122" t="str">
            <v>BB&amp;T</v>
          </cell>
          <cell r="AE122" t="str">
            <v>--</v>
          </cell>
          <cell r="AF122" t="str">
            <v>--</v>
          </cell>
          <cell r="AG122" t="str">
            <v>--</v>
          </cell>
          <cell r="AH122" t="str">
            <v>--</v>
          </cell>
          <cell r="AI122" t="str">
            <v>--</v>
          </cell>
          <cell r="AJ122" t="str">
            <v>--</v>
          </cell>
          <cell r="AK122" t="str">
            <v>--</v>
          </cell>
          <cell r="AL122" t="str">
            <v>--</v>
          </cell>
          <cell r="AM122" t="str">
            <v>--</v>
          </cell>
          <cell r="AN122" t="str">
            <v>--</v>
          </cell>
          <cell r="AO122" t="str">
            <v>--</v>
          </cell>
          <cell r="AP122" t="str">
            <v>None</v>
          </cell>
          <cell r="AQ122" t="str">
            <v>Non-Bank</v>
          </cell>
          <cell r="AR122" t="str">
            <v>No</v>
          </cell>
          <cell r="AS122">
            <v>3</v>
          </cell>
          <cell r="AT122">
            <v>1</v>
          </cell>
          <cell r="AU122">
            <v>2011</v>
          </cell>
          <cell r="AV122">
            <v>1</v>
          </cell>
          <cell r="AW122">
            <v>40603</v>
          </cell>
          <cell r="AX122" t="str">
            <v>Q1 2011</v>
          </cell>
          <cell r="AY122">
            <v>40606</v>
          </cell>
          <cell r="AZ122">
            <v>2</v>
          </cell>
          <cell r="BA122" t="str">
            <v/>
          </cell>
          <cell r="BB122" t="str">
            <v>Sub</v>
          </cell>
          <cell r="BC122">
            <v>0</v>
          </cell>
          <cell r="BD122" t="str">
            <v>Sub</v>
          </cell>
          <cell r="BE122">
            <v>0</v>
          </cell>
          <cell r="BF122">
            <v>29</v>
          </cell>
          <cell r="BG122">
            <v>3</v>
          </cell>
        </row>
        <row r="123">
          <cell r="B123" t="str">
            <v>BTL 2011-AA B Mtge</v>
          </cell>
          <cell r="C123" t="str">
            <v>BLT 2011-A</v>
          </cell>
          <cell r="D123" t="str">
            <v>Bush Leasing</v>
          </cell>
          <cell r="E123" t="str">
            <v>B</v>
          </cell>
          <cell r="F123" t="str">
            <v>B</v>
          </cell>
          <cell r="G123">
            <v>16848000</v>
          </cell>
          <cell r="H123">
            <v>2.0299999999999998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A</v>
          </cell>
          <cell r="M123" t="str">
            <v>N/A</v>
          </cell>
          <cell r="N123" t="str">
            <v>Non-Money-Market</v>
          </cell>
          <cell r="O123" t="str">
            <v>Single-A</v>
          </cell>
          <cell r="P123" t="str">
            <v>Sold to Market</v>
          </cell>
          <cell r="Q123" t="str">
            <v>N/A</v>
          </cell>
          <cell r="R123" t="str">
            <v>144A</v>
          </cell>
          <cell r="S123" t="str">
            <v>FX</v>
          </cell>
          <cell r="T123" t="str">
            <v>Int. SWAPS</v>
          </cell>
          <cell r="U123" t="str">
            <v>N/A</v>
          </cell>
          <cell r="V123">
            <v>250</v>
          </cell>
          <cell r="W123">
            <v>3.9100000000000003E-2</v>
          </cell>
          <cell r="X123" t="str">
            <v>N/A</v>
          </cell>
          <cell r="Y123" t="str">
            <v>Auto</v>
          </cell>
          <cell r="Z123" t="str">
            <v>Auto Loan</v>
          </cell>
          <cell r="AA123" t="str">
            <v>Auto Loan - Subprime</v>
          </cell>
          <cell r="AB123">
            <v>250</v>
          </cell>
          <cell r="AC123">
            <v>3.9100000000000003E-2</v>
          </cell>
          <cell r="AD123" t="str">
            <v>DB</v>
          </cell>
          <cell r="AE123" t="str">
            <v>--</v>
          </cell>
          <cell r="AF123" t="str">
            <v>--</v>
          </cell>
          <cell r="AG123" t="str">
            <v>--</v>
          </cell>
          <cell r="AH123" t="str">
            <v>--</v>
          </cell>
          <cell r="AI123" t="str">
            <v>--</v>
          </cell>
          <cell r="AJ123" t="str">
            <v>--</v>
          </cell>
          <cell r="AK123" t="str">
            <v>--</v>
          </cell>
          <cell r="AL123" t="str">
            <v>--</v>
          </cell>
          <cell r="AM123" t="str">
            <v>--</v>
          </cell>
          <cell r="AN123" t="str">
            <v>--</v>
          </cell>
          <cell r="AO123" t="str">
            <v>--</v>
          </cell>
          <cell r="AP123" t="str">
            <v>None</v>
          </cell>
          <cell r="AQ123" t="str">
            <v>Non-Bank</v>
          </cell>
          <cell r="AR123" t="str">
            <v>No</v>
          </cell>
          <cell r="AS123">
            <v>3</v>
          </cell>
          <cell r="AT123">
            <v>1</v>
          </cell>
          <cell r="AU123">
            <v>2011</v>
          </cell>
          <cell r="AV123">
            <v>1</v>
          </cell>
          <cell r="AW123">
            <v>40603</v>
          </cell>
          <cell r="AX123" t="str">
            <v>Q1 2011</v>
          </cell>
          <cell r="AY123">
            <v>40609</v>
          </cell>
          <cell r="AZ123">
            <v>3</v>
          </cell>
          <cell r="BA123" t="str">
            <v/>
          </cell>
          <cell r="BB123" t="str">
            <v>Senior</v>
          </cell>
          <cell r="BC123">
            <v>0</v>
          </cell>
          <cell r="BD123" t="str">
            <v>Senior</v>
          </cell>
          <cell r="BE123">
            <v>0</v>
          </cell>
          <cell r="BF123">
            <v>30</v>
          </cell>
          <cell r="BG123">
            <v>1</v>
          </cell>
        </row>
        <row r="124">
          <cell r="B124" t="str">
            <v>BTL 2011-AA C Mtge</v>
          </cell>
          <cell r="C124" t="str">
            <v>BLT 2011-A</v>
          </cell>
          <cell r="D124" t="str">
            <v>Bush Leasing</v>
          </cell>
          <cell r="E124" t="str">
            <v>C</v>
          </cell>
          <cell r="F124" t="str">
            <v>C</v>
          </cell>
          <cell r="G124">
            <v>10885000</v>
          </cell>
          <cell r="H124">
            <v>2.0299999999999998</v>
          </cell>
          <cell r="I124" t="str">
            <v>N/A</v>
          </cell>
          <cell r="J124" t="str">
            <v>N/A</v>
          </cell>
          <cell r="K124" t="str">
            <v>N/A</v>
          </cell>
          <cell r="L124" t="str">
            <v>BBB</v>
          </cell>
          <cell r="M124" t="str">
            <v>N/A</v>
          </cell>
          <cell r="N124" t="str">
            <v>Non-Money-Market</v>
          </cell>
          <cell r="O124" t="str">
            <v>Triple-B</v>
          </cell>
          <cell r="P124" t="str">
            <v>Sold to Market</v>
          </cell>
          <cell r="Q124" t="str">
            <v>N/A</v>
          </cell>
          <cell r="R124" t="str">
            <v>144A</v>
          </cell>
          <cell r="S124" t="str">
            <v>FX</v>
          </cell>
          <cell r="T124" t="str">
            <v>Int. SWAPS</v>
          </cell>
          <cell r="U124" t="str">
            <v>N/A</v>
          </cell>
          <cell r="V124">
            <v>664.75000000000011</v>
          </cell>
          <cell r="W124">
            <v>8.1100000000000005E-2</v>
          </cell>
          <cell r="X124" t="str">
            <v>N/A</v>
          </cell>
          <cell r="Y124" t="str">
            <v>Auto</v>
          </cell>
          <cell r="Z124" t="str">
            <v>Auto Loan</v>
          </cell>
          <cell r="AA124" t="str">
            <v>Auto Loan - Subprime</v>
          </cell>
          <cell r="AB124" t="str">
            <v>N/A</v>
          </cell>
          <cell r="AC124" t="str">
            <v>N/A</v>
          </cell>
          <cell r="AD124" t="str">
            <v>DB</v>
          </cell>
          <cell r="AE124" t="str">
            <v>--</v>
          </cell>
          <cell r="AF124" t="str">
            <v>--</v>
          </cell>
          <cell r="AG124" t="str">
            <v>--</v>
          </cell>
          <cell r="AH124" t="str">
            <v>--</v>
          </cell>
          <cell r="AI124" t="str">
            <v>--</v>
          </cell>
          <cell r="AJ124" t="str">
            <v>--</v>
          </cell>
          <cell r="AK124" t="str">
            <v>--</v>
          </cell>
          <cell r="AL124" t="str">
            <v>--</v>
          </cell>
          <cell r="AM124" t="str">
            <v>--</v>
          </cell>
          <cell r="AN124" t="str">
            <v>--</v>
          </cell>
          <cell r="AO124" t="str">
            <v>--</v>
          </cell>
          <cell r="AP124" t="str">
            <v>None</v>
          </cell>
          <cell r="AQ124" t="str">
            <v>Non-Bank</v>
          </cell>
          <cell r="AR124" t="str">
            <v>No</v>
          </cell>
          <cell r="AS124">
            <v>3</v>
          </cell>
          <cell r="AT124">
            <v>1</v>
          </cell>
          <cell r="AU124">
            <v>2011</v>
          </cell>
          <cell r="AV124">
            <v>1</v>
          </cell>
          <cell r="AW124">
            <v>40603</v>
          </cell>
          <cell r="AX124" t="str">
            <v>Q1 2011</v>
          </cell>
          <cell r="AY124">
            <v>40609</v>
          </cell>
          <cell r="AZ124">
            <v>3</v>
          </cell>
          <cell r="BA124" t="str">
            <v/>
          </cell>
          <cell r="BB124" t="str">
            <v>Sub</v>
          </cell>
          <cell r="BC124">
            <v>0</v>
          </cell>
          <cell r="BD124" t="str">
            <v>Sub</v>
          </cell>
          <cell r="BE124">
            <v>0</v>
          </cell>
          <cell r="BF124">
            <v>30</v>
          </cell>
          <cell r="BG124">
            <v>2</v>
          </cell>
        </row>
        <row r="125">
          <cell r="B125" t="str">
            <v>DSCMT 2011-1 A Mtge</v>
          </cell>
          <cell r="C125" t="str">
            <v>DSCMT 2011-1</v>
          </cell>
          <cell r="D125" t="str">
            <v>Dealer Services Corp</v>
          </cell>
          <cell r="E125" t="str">
            <v>A</v>
          </cell>
          <cell r="F125" t="str">
            <v>A</v>
          </cell>
          <cell r="G125">
            <v>225000000</v>
          </cell>
          <cell r="H125">
            <v>2.99</v>
          </cell>
          <cell r="I125" t="str">
            <v>N/A</v>
          </cell>
          <cell r="J125" t="str">
            <v>N/A</v>
          </cell>
          <cell r="K125" t="str">
            <v>N/A</v>
          </cell>
          <cell r="L125" t="str">
            <v>AAA</v>
          </cell>
          <cell r="M125" t="str">
            <v>N/A</v>
          </cell>
          <cell r="N125" t="str">
            <v>Non-Money-Market</v>
          </cell>
          <cell r="O125" t="str">
            <v>Triple-A</v>
          </cell>
          <cell r="P125" t="str">
            <v>Sold to Market</v>
          </cell>
          <cell r="Q125" t="str">
            <v>N/A</v>
          </cell>
          <cell r="R125" t="str">
            <v>144A</v>
          </cell>
          <cell r="S125" t="str">
            <v>FX</v>
          </cell>
          <cell r="T125" t="str">
            <v>Treasuries</v>
          </cell>
          <cell r="U125" t="str">
            <v>N/A</v>
          </cell>
          <cell r="V125">
            <v>250</v>
          </cell>
          <cell r="W125">
            <v>3.9670999999999998E-2</v>
          </cell>
          <cell r="X125" t="str">
            <v>N/A</v>
          </cell>
          <cell r="Y125" t="str">
            <v>Other</v>
          </cell>
          <cell r="Z125" t="str">
            <v>Tower</v>
          </cell>
          <cell r="AA125" t="str">
            <v>Cell Tower</v>
          </cell>
          <cell r="AB125" t="str">
            <v>N/A</v>
          </cell>
          <cell r="AC125" t="str">
            <v>N/A</v>
          </cell>
          <cell r="AD125" t="str">
            <v>BC</v>
          </cell>
          <cell r="AE125" t="str">
            <v>--</v>
          </cell>
          <cell r="AF125" t="str">
            <v>--</v>
          </cell>
          <cell r="AG125" t="str">
            <v>--</v>
          </cell>
          <cell r="AH125" t="str">
            <v>--</v>
          </cell>
          <cell r="AI125" t="str">
            <v>--</v>
          </cell>
          <cell r="AJ125" t="str">
            <v>--</v>
          </cell>
          <cell r="AK125" t="str">
            <v>--</v>
          </cell>
          <cell r="AL125" t="str">
            <v>--</v>
          </cell>
          <cell r="AM125" t="str">
            <v>--</v>
          </cell>
          <cell r="AN125" t="str">
            <v>--</v>
          </cell>
          <cell r="AO125" t="str">
            <v>--</v>
          </cell>
          <cell r="AP125" t="str">
            <v>None</v>
          </cell>
          <cell r="AQ125" t="str">
            <v>Non-Bank</v>
          </cell>
          <cell r="AR125" t="str">
            <v>No</v>
          </cell>
          <cell r="AS125">
            <v>3</v>
          </cell>
          <cell r="AT125">
            <v>1</v>
          </cell>
          <cell r="AU125">
            <v>2011</v>
          </cell>
          <cell r="AV125">
            <v>1</v>
          </cell>
          <cell r="AW125">
            <v>40603</v>
          </cell>
          <cell r="AX125" t="str">
            <v>Q1 2011</v>
          </cell>
          <cell r="AY125">
            <v>40610</v>
          </cell>
          <cell r="AZ125">
            <v>5</v>
          </cell>
          <cell r="BA125" t="str">
            <v/>
          </cell>
          <cell r="BB125" t="str">
            <v>Senior</v>
          </cell>
          <cell r="BC125">
            <v>0</v>
          </cell>
          <cell r="BD125" t="str">
            <v>Senior</v>
          </cell>
          <cell r="BE125">
            <v>0</v>
          </cell>
          <cell r="BF125">
            <v>31</v>
          </cell>
          <cell r="BG125">
            <v>1</v>
          </cell>
        </row>
        <row r="126">
          <cell r="B126" t="str">
            <v>DSCMT 2011-1 B Mtge</v>
          </cell>
          <cell r="C126" t="str">
            <v>DSCMT 2011-1</v>
          </cell>
          <cell r="D126" t="str">
            <v>Dealer Services Corp</v>
          </cell>
          <cell r="E126" t="str">
            <v>B</v>
          </cell>
          <cell r="F126" t="str">
            <v>B</v>
          </cell>
          <cell r="G126">
            <v>27275000</v>
          </cell>
          <cell r="H126">
            <v>2.99</v>
          </cell>
          <cell r="I126" t="str">
            <v>N/A</v>
          </cell>
          <cell r="J126" t="str">
            <v>N/A</v>
          </cell>
          <cell r="K126" t="str">
            <v>N/A</v>
          </cell>
          <cell r="L126" t="str">
            <v>BBB</v>
          </cell>
          <cell r="M126" t="str">
            <v>N/A</v>
          </cell>
          <cell r="N126" t="str">
            <v>Non-Money-Market</v>
          </cell>
          <cell r="O126" t="str">
            <v>Triple-B</v>
          </cell>
          <cell r="P126" t="str">
            <v>Sold to Market</v>
          </cell>
          <cell r="Q126" t="str">
            <v>N/A</v>
          </cell>
          <cell r="R126" t="str">
            <v>144A</v>
          </cell>
          <cell r="S126" t="str">
            <v>FX</v>
          </cell>
          <cell r="T126" t="str">
            <v>Int. LIBOR</v>
          </cell>
          <cell r="U126" t="str">
            <v>+0a</v>
          </cell>
          <cell r="V126">
            <v>-1</v>
          </cell>
          <cell r="W126">
            <v>3.3394000000000002E-3</v>
          </cell>
          <cell r="X126" t="str">
            <v>N/A</v>
          </cell>
          <cell r="Y126" t="str">
            <v>Auto</v>
          </cell>
          <cell r="Z126" t="str">
            <v>Auto Loan</v>
          </cell>
          <cell r="AA126" t="str">
            <v>Auto Loan - Prime</v>
          </cell>
          <cell r="AB126">
            <v>33.884406107748781</v>
          </cell>
          <cell r="AC126">
            <v>1.4910039632790917E-2</v>
          </cell>
          <cell r="AD126" t="str">
            <v>BofAML</v>
          </cell>
          <cell r="AE126" t="str">
            <v>JPM</v>
          </cell>
          <cell r="AF126" t="str">
            <v>--</v>
          </cell>
          <cell r="AG126" t="str">
            <v>--</v>
          </cell>
          <cell r="AH126" t="str">
            <v>--</v>
          </cell>
          <cell r="AI126" t="str">
            <v>BC</v>
          </cell>
          <cell r="AJ126" t="str">
            <v>RBC</v>
          </cell>
          <cell r="AK126" t="str">
            <v>WF</v>
          </cell>
          <cell r="AL126" t="str">
            <v>--</v>
          </cell>
          <cell r="AM126" t="str">
            <v>--</v>
          </cell>
          <cell r="AN126" t="str">
            <v>--</v>
          </cell>
          <cell r="AO126" t="str">
            <v>--</v>
          </cell>
          <cell r="AP126" t="str">
            <v>LL</v>
          </cell>
          <cell r="AQ126" t="str">
            <v>Non-Bank</v>
          </cell>
          <cell r="AR126" t="str">
            <v>No</v>
          </cell>
          <cell r="AS126">
            <v>3</v>
          </cell>
          <cell r="AT126">
            <v>1</v>
          </cell>
          <cell r="AU126">
            <v>2011</v>
          </cell>
          <cell r="AV126">
            <v>1</v>
          </cell>
          <cell r="AW126">
            <v>40603</v>
          </cell>
          <cell r="AX126" t="str">
            <v>Q1 2011</v>
          </cell>
          <cell r="AY126">
            <v>40611</v>
          </cell>
          <cell r="AZ126">
            <v>0</v>
          </cell>
          <cell r="BA126" t="str">
            <v>BofAML</v>
          </cell>
          <cell r="BB126" t="str">
            <v>Senior</v>
          </cell>
          <cell r="BC126">
            <v>0</v>
          </cell>
          <cell r="BD126" t="str">
            <v>Senior</v>
          </cell>
          <cell r="BE126">
            <v>0</v>
          </cell>
          <cell r="BF126">
            <v>32</v>
          </cell>
          <cell r="BG126">
            <v>1</v>
          </cell>
        </row>
        <row r="127">
          <cell r="B127" t="str">
            <v>GTP 2011-1A C Mtge</v>
          </cell>
          <cell r="C127" t="str">
            <v>GTP 2011-1</v>
          </cell>
          <cell r="D127" t="str">
            <v>Global Tower Partners</v>
          </cell>
          <cell r="E127" t="str">
            <v>C</v>
          </cell>
          <cell r="F127" t="str">
            <v>C</v>
          </cell>
          <cell r="G127">
            <v>70000000</v>
          </cell>
          <cell r="H127">
            <v>5.26</v>
          </cell>
          <cell r="I127" t="str">
            <v>A2</v>
          </cell>
          <cell r="J127" t="str">
            <v>N/A</v>
          </cell>
          <cell r="K127" t="str">
            <v>N/A</v>
          </cell>
          <cell r="L127" t="str">
            <v>N/A</v>
          </cell>
          <cell r="M127" t="str">
            <v>N/A</v>
          </cell>
          <cell r="N127" t="str">
            <v>Non-Money-Market</v>
          </cell>
          <cell r="O127" t="str">
            <v>Single-A</v>
          </cell>
          <cell r="P127" t="str">
            <v>Sold to Market</v>
          </cell>
          <cell r="Q127" t="str">
            <v>N/A</v>
          </cell>
          <cell r="R127" t="str">
            <v>144A</v>
          </cell>
          <cell r="S127" t="str">
            <v>FX</v>
          </cell>
          <cell r="T127" t="str">
            <v>EDSF</v>
          </cell>
          <cell r="U127" t="str">
            <v>+30a</v>
          </cell>
          <cell r="V127">
            <v>27</v>
          </cell>
          <cell r="W127">
            <v>7.1999999999999998E-3</v>
          </cell>
          <cell r="X127" t="str">
            <v>N/A</v>
          </cell>
          <cell r="Y127" t="str">
            <v>Auto</v>
          </cell>
          <cell r="Z127" t="str">
            <v>Auto Loan</v>
          </cell>
          <cell r="AA127" t="str">
            <v>Auto Loan - Prime</v>
          </cell>
          <cell r="AB127">
            <v>33.884406107748781</v>
          </cell>
          <cell r="AC127">
            <v>1.4910039632790917E-2</v>
          </cell>
          <cell r="AD127" t="str">
            <v>BofAML</v>
          </cell>
          <cell r="AE127" t="str">
            <v>JPM</v>
          </cell>
          <cell r="AF127" t="str">
            <v>--</v>
          </cell>
          <cell r="AG127" t="str">
            <v>--</v>
          </cell>
          <cell r="AH127" t="str">
            <v>--</v>
          </cell>
          <cell r="AI127" t="str">
            <v>BC</v>
          </cell>
          <cell r="AJ127" t="str">
            <v>RBC</v>
          </cell>
          <cell r="AK127" t="str">
            <v>WF</v>
          </cell>
          <cell r="AL127" t="str">
            <v>--</v>
          </cell>
          <cell r="AM127" t="str">
            <v>--</v>
          </cell>
          <cell r="AN127" t="str">
            <v>--</v>
          </cell>
          <cell r="AO127" t="str">
            <v>--</v>
          </cell>
          <cell r="AP127" t="str">
            <v>LL</v>
          </cell>
          <cell r="AQ127" t="str">
            <v>Non-Bank</v>
          </cell>
          <cell r="AR127" t="str">
            <v>No</v>
          </cell>
          <cell r="AS127">
            <v>3</v>
          </cell>
          <cell r="AT127">
            <v>1</v>
          </cell>
          <cell r="AU127">
            <v>2011</v>
          </cell>
          <cell r="AV127">
            <v>1</v>
          </cell>
          <cell r="AW127">
            <v>40603</v>
          </cell>
          <cell r="AX127" t="str">
            <v>Q1 2011</v>
          </cell>
          <cell r="AY127">
            <v>40611</v>
          </cell>
          <cell r="AZ127">
            <v>1</v>
          </cell>
          <cell r="BA127" t="str">
            <v>BofAML</v>
          </cell>
          <cell r="BB127" t="str">
            <v>Senior</v>
          </cell>
          <cell r="BC127">
            <v>0</v>
          </cell>
          <cell r="BD127" t="str">
            <v>Senior</v>
          </cell>
          <cell r="BE127">
            <v>0</v>
          </cell>
          <cell r="BF127">
            <v>32</v>
          </cell>
          <cell r="BG127">
            <v>2</v>
          </cell>
        </row>
        <row r="128">
          <cell r="B128" t="str">
            <v>CARMX 2011-1 A1 Mtge</v>
          </cell>
          <cell r="C128" t="str">
            <v>CARMX 2011-1</v>
          </cell>
          <cell r="D128" t="str">
            <v>CarMax</v>
          </cell>
          <cell r="E128" t="str">
            <v>A-1</v>
          </cell>
          <cell r="F128" t="str">
            <v>A</v>
          </cell>
          <cell r="G128">
            <v>128000000</v>
          </cell>
          <cell r="H128">
            <v>0.32</v>
          </cell>
          <cell r="I128" t="str">
            <v>P-1</v>
          </cell>
          <cell r="J128" t="str">
            <v>A-1+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Money-Market</v>
          </cell>
          <cell r="O128" t="str">
            <v>Money-Market</v>
          </cell>
          <cell r="P128" t="str">
            <v>Sold to Market</v>
          </cell>
          <cell r="Q128" t="str">
            <v>N/A</v>
          </cell>
          <cell r="R128" t="str">
            <v>Public</v>
          </cell>
          <cell r="S128" t="str">
            <v>FX</v>
          </cell>
          <cell r="T128" t="str">
            <v>Int. SWAPS</v>
          </cell>
          <cell r="U128" t="str">
            <v>+30a</v>
          </cell>
          <cell r="V128">
            <v>30</v>
          </cell>
          <cell r="W128">
            <v>1.29E-2</v>
          </cell>
          <cell r="X128" t="str">
            <v>N/A</v>
          </cell>
          <cell r="Y128" t="str">
            <v>Auto</v>
          </cell>
          <cell r="Z128" t="str">
            <v>Auto Loan</v>
          </cell>
          <cell r="AA128" t="str">
            <v>Auto Loan - Prime</v>
          </cell>
          <cell r="AB128">
            <v>33.884406107748781</v>
          </cell>
          <cell r="AC128">
            <v>1.4910039632790917E-2</v>
          </cell>
          <cell r="AD128" t="str">
            <v>BofAML</v>
          </cell>
          <cell r="AE128" t="str">
            <v>JPM</v>
          </cell>
          <cell r="AF128" t="str">
            <v>--</v>
          </cell>
          <cell r="AG128" t="str">
            <v>--</v>
          </cell>
          <cell r="AH128" t="str">
            <v>--</v>
          </cell>
          <cell r="AI128" t="str">
            <v>BC</v>
          </cell>
          <cell r="AJ128" t="str">
            <v>RBC</v>
          </cell>
          <cell r="AK128" t="str">
            <v>WF</v>
          </cell>
          <cell r="AL128" t="str">
            <v>--</v>
          </cell>
          <cell r="AM128" t="str">
            <v>--</v>
          </cell>
          <cell r="AN128" t="str">
            <v>--</v>
          </cell>
          <cell r="AO128" t="str">
            <v>--</v>
          </cell>
          <cell r="AP128" t="str">
            <v>LL</v>
          </cell>
          <cell r="AQ128" t="str">
            <v>Non-Bank</v>
          </cell>
          <cell r="AR128" t="str">
            <v>No</v>
          </cell>
          <cell r="AS128">
            <v>3</v>
          </cell>
          <cell r="AT128">
            <v>1</v>
          </cell>
          <cell r="AU128">
            <v>2011</v>
          </cell>
          <cell r="AV128">
            <v>1</v>
          </cell>
          <cell r="AW128">
            <v>40603</v>
          </cell>
          <cell r="AX128" t="str">
            <v>Q1 2011</v>
          </cell>
          <cell r="AY128">
            <v>40611</v>
          </cell>
          <cell r="AZ128">
            <v>2</v>
          </cell>
          <cell r="BA128" t="str">
            <v>BofAML</v>
          </cell>
          <cell r="BB128" t="str">
            <v>Senior</v>
          </cell>
          <cell r="BC128">
            <v>0</v>
          </cell>
          <cell r="BD128" t="str">
            <v>Senior</v>
          </cell>
          <cell r="BE128">
            <v>0</v>
          </cell>
          <cell r="BF128">
            <v>32</v>
          </cell>
          <cell r="BG128">
            <v>3</v>
          </cell>
        </row>
        <row r="129">
          <cell r="B129" t="str">
            <v>CARMX 2011-1 A2 Mtge</v>
          </cell>
          <cell r="C129" t="str">
            <v>CARMX 2011-1</v>
          </cell>
          <cell r="D129" t="str">
            <v>CarMax</v>
          </cell>
          <cell r="E129" t="str">
            <v>A-2</v>
          </cell>
          <cell r="F129" t="str">
            <v>A</v>
          </cell>
          <cell r="G129">
            <v>147000000</v>
          </cell>
          <cell r="H129">
            <v>1.05</v>
          </cell>
          <cell r="I129" t="str">
            <v>Aaa</v>
          </cell>
          <cell r="J129" t="str">
            <v>AAA</v>
          </cell>
          <cell r="K129" t="str">
            <v>N/A</v>
          </cell>
          <cell r="L129" t="str">
            <v>N/A</v>
          </cell>
          <cell r="M129" t="str">
            <v>N/A</v>
          </cell>
          <cell r="N129" t="str">
            <v>Non-Money-Market</v>
          </cell>
          <cell r="O129" t="str">
            <v>Triple-A</v>
          </cell>
          <cell r="P129" t="str">
            <v>Sold to Market</v>
          </cell>
          <cell r="Q129" t="str">
            <v>N/A</v>
          </cell>
          <cell r="R129" t="str">
            <v>Public</v>
          </cell>
          <cell r="S129" t="str">
            <v>FX</v>
          </cell>
          <cell r="T129" t="str">
            <v>Int. SWAPS</v>
          </cell>
          <cell r="U129" t="str">
            <v>+45a</v>
          </cell>
          <cell r="V129">
            <v>45</v>
          </cell>
          <cell r="W129">
            <v>2.1600000000000001E-2</v>
          </cell>
          <cell r="X129" t="str">
            <v>N/A</v>
          </cell>
          <cell r="Y129" t="str">
            <v>Auto</v>
          </cell>
          <cell r="Z129" t="str">
            <v>Auto Loan</v>
          </cell>
          <cell r="AA129" t="str">
            <v>Auto Loan - Prime</v>
          </cell>
          <cell r="AB129">
            <v>33.884406107748781</v>
          </cell>
          <cell r="AC129">
            <v>1.4910039632790917E-2</v>
          </cell>
          <cell r="AD129" t="str">
            <v>BofAML</v>
          </cell>
          <cell r="AE129" t="str">
            <v>JPM</v>
          </cell>
          <cell r="AF129" t="str">
            <v>--</v>
          </cell>
          <cell r="AG129" t="str">
            <v>--</v>
          </cell>
          <cell r="AH129" t="str">
            <v>--</v>
          </cell>
          <cell r="AI129" t="str">
            <v>BC</v>
          </cell>
          <cell r="AJ129" t="str">
            <v>RBC</v>
          </cell>
          <cell r="AK129" t="str">
            <v>WF</v>
          </cell>
          <cell r="AL129" t="str">
            <v>--</v>
          </cell>
          <cell r="AM129" t="str">
            <v>--</v>
          </cell>
          <cell r="AN129" t="str">
            <v>--</v>
          </cell>
          <cell r="AO129" t="str">
            <v>--</v>
          </cell>
          <cell r="AP129" t="str">
            <v>LL</v>
          </cell>
          <cell r="AQ129" t="str">
            <v>Non-Bank</v>
          </cell>
          <cell r="AR129" t="str">
            <v>No</v>
          </cell>
          <cell r="AS129">
            <v>3</v>
          </cell>
          <cell r="AT129">
            <v>1</v>
          </cell>
          <cell r="AU129">
            <v>2011</v>
          </cell>
          <cell r="AV129">
            <v>1</v>
          </cell>
          <cell r="AW129">
            <v>40603</v>
          </cell>
          <cell r="AX129" t="str">
            <v>Q1 2011</v>
          </cell>
          <cell r="AY129">
            <v>40611</v>
          </cell>
          <cell r="AZ129">
            <v>4</v>
          </cell>
          <cell r="BA129" t="str">
            <v>BofAML</v>
          </cell>
          <cell r="BB129" t="str">
            <v>Senior</v>
          </cell>
          <cell r="BC129">
            <v>0</v>
          </cell>
          <cell r="BD129" t="str">
            <v>Senior</v>
          </cell>
          <cell r="BE129">
            <v>0</v>
          </cell>
          <cell r="BF129">
            <v>32</v>
          </cell>
          <cell r="BG129">
            <v>4</v>
          </cell>
        </row>
        <row r="130">
          <cell r="B130" t="str">
            <v>CARMX 2011-1 A3 Mtge</v>
          </cell>
          <cell r="C130" t="str">
            <v>CARMX 2011-1</v>
          </cell>
          <cell r="D130" t="str">
            <v>CarMax</v>
          </cell>
          <cell r="E130" t="str">
            <v>A-3</v>
          </cell>
          <cell r="F130" t="str">
            <v>A</v>
          </cell>
          <cell r="G130">
            <v>225000000</v>
          </cell>
          <cell r="H130">
            <v>2.23</v>
          </cell>
          <cell r="I130" t="str">
            <v>Aaa</v>
          </cell>
          <cell r="J130" t="str">
            <v>AA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on-Money-Market</v>
          </cell>
          <cell r="O130" t="str">
            <v>Triple-A</v>
          </cell>
          <cell r="P130" t="str">
            <v>Sold to Market</v>
          </cell>
          <cell r="Q130" t="str">
            <v>N/A</v>
          </cell>
          <cell r="R130" t="str">
            <v>Public</v>
          </cell>
          <cell r="S130" t="str">
            <v>FX</v>
          </cell>
          <cell r="T130" t="str">
            <v>Int. SWAPS</v>
          </cell>
          <cell r="U130" t="str">
            <v>+75a</v>
          </cell>
          <cell r="V130">
            <v>75</v>
          </cell>
          <cell r="W130">
            <v>2.63E-2</v>
          </cell>
          <cell r="X130" t="str">
            <v>N/A</v>
          </cell>
          <cell r="Y130" t="str">
            <v>Auto</v>
          </cell>
          <cell r="Z130" t="str">
            <v>Auto Loan</v>
          </cell>
          <cell r="AA130" t="str">
            <v>Auto Loan - Prime</v>
          </cell>
          <cell r="AB130" t="str">
            <v>N/A</v>
          </cell>
          <cell r="AC130" t="str">
            <v>N/A</v>
          </cell>
          <cell r="AD130" t="str">
            <v>BofAML</v>
          </cell>
          <cell r="AE130" t="str">
            <v>JPM</v>
          </cell>
          <cell r="AF130" t="str">
            <v>--</v>
          </cell>
          <cell r="AG130" t="str">
            <v>--</v>
          </cell>
          <cell r="AH130" t="str">
            <v>--</v>
          </cell>
          <cell r="AI130" t="str">
            <v>--</v>
          </cell>
          <cell r="AJ130" t="str">
            <v>--</v>
          </cell>
          <cell r="AK130" t="str">
            <v>--</v>
          </cell>
          <cell r="AL130" t="str">
            <v>--</v>
          </cell>
          <cell r="AM130" t="str">
            <v>--</v>
          </cell>
          <cell r="AN130" t="str">
            <v>--</v>
          </cell>
          <cell r="AO130" t="str">
            <v>--</v>
          </cell>
          <cell r="AP130" t="str">
            <v>LL</v>
          </cell>
          <cell r="AQ130" t="str">
            <v>Non-Bank</v>
          </cell>
          <cell r="AR130" t="str">
            <v>No</v>
          </cell>
          <cell r="AS130">
            <v>3</v>
          </cell>
          <cell r="AT130">
            <v>1</v>
          </cell>
          <cell r="AU130">
            <v>2011</v>
          </cell>
          <cell r="AV130">
            <v>1</v>
          </cell>
          <cell r="AW130">
            <v>40603</v>
          </cell>
          <cell r="AX130" t="str">
            <v>Q1 2011</v>
          </cell>
          <cell r="AY130">
            <v>40611</v>
          </cell>
          <cell r="AZ130">
            <v>4</v>
          </cell>
          <cell r="BA130" t="str">
            <v>BofAML</v>
          </cell>
          <cell r="BB130" t="str">
            <v>Sub</v>
          </cell>
          <cell r="BC130">
            <v>0</v>
          </cell>
          <cell r="BD130" t="str">
            <v>Sub</v>
          </cell>
          <cell r="BE130">
            <v>0</v>
          </cell>
          <cell r="BF130">
            <v>32</v>
          </cell>
          <cell r="BG130">
            <v>5</v>
          </cell>
        </row>
        <row r="131">
          <cell r="B131" t="str">
            <v>CARMX 2011-1 A4 Mtge</v>
          </cell>
          <cell r="C131" t="str">
            <v>CARMX 2011-1</v>
          </cell>
          <cell r="D131" t="str">
            <v>CarMax</v>
          </cell>
          <cell r="E131" t="str">
            <v>A-4</v>
          </cell>
          <cell r="F131" t="str">
            <v>A</v>
          </cell>
          <cell r="G131">
            <v>110050000</v>
          </cell>
          <cell r="H131">
            <v>3.63</v>
          </cell>
          <cell r="I131" t="str">
            <v>Aaa</v>
          </cell>
          <cell r="J131" t="str">
            <v>AAA</v>
          </cell>
          <cell r="K131" t="str">
            <v>N/A</v>
          </cell>
          <cell r="L131" t="str">
            <v>N/A</v>
          </cell>
          <cell r="M131" t="str">
            <v>N/A</v>
          </cell>
          <cell r="N131" t="str">
            <v>Non-Money-Market</v>
          </cell>
          <cell r="O131" t="str">
            <v>Triple-A</v>
          </cell>
          <cell r="P131" t="str">
            <v>Sold to Market</v>
          </cell>
          <cell r="Q131" t="str">
            <v>N/A</v>
          </cell>
          <cell r="R131" t="str">
            <v>Public</v>
          </cell>
          <cell r="S131" t="str">
            <v>FX</v>
          </cell>
          <cell r="T131" t="str">
            <v>Int. SWAPS</v>
          </cell>
          <cell r="U131" t="str">
            <v>+90-100</v>
          </cell>
          <cell r="V131">
            <v>95</v>
          </cell>
          <cell r="W131">
            <v>2.8299999999999999E-2</v>
          </cell>
          <cell r="X131" t="str">
            <v>N/A</v>
          </cell>
          <cell r="Y131" t="str">
            <v>Auto</v>
          </cell>
          <cell r="Z131" t="str">
            <v>Auto Loan</v>
          </cell>
          <cell r="AA131" t="str">
            <v>Auto Loan - Prime</v>
          </cell>
          <cell r="AB131" t="str">
            <v>N/A</v>
          </cell>
          <cell r="AC131" t="str">
            <v>N/A</v>
          </cell>
          <cell r="AD131" t="str">
            <v>BofAML</v>
          </cell>
          <cell r="AE131" t="str">
            <v>JPM</v>
          </cell>
          <cell r="AF131" t="str">
            <v>--</v>
          </cell>
          <cell r="AG131" t="str">
            <v>--</v>
          </cell>
          <cell r="AH131" t="str">
            <v>--</v>
          </cell>
          <cell r="AI131" t="str">
            <v>--</v>
          </cell>
          <cell r="AJ131" t="str">
            <v>--</v>
          </cell>
          <cell r="AK131" t="str">
            <v>--</v>
          </cell>
          <cell r="AL131" t="str">
            <v>--</v>
          </cell>
          <cell r="AM131" t="str">
            <v>--</v>
          </cell>
          <cell r="AN131" t="str">
            <v>--</v>
          </cell>
          <cell r="AO131" t="str">
            <v>--</v>
          </cell>
          <cell r="AP131" t="str">
            <v>LL</v>
          </cell>
          <cell r="AQ131" t="str">
            <v>Non-Bank</v>
          </cell>
          <cell r="AR131" t="str">
            <v>No</v>
          </cell>
          <cell r="AS131">
            <v>3</v>
          </cell>
          <cell r="AT131">
            <v>1</v>
          </cell>
          <cell r="AU131">
            <v>2011</v>
          </cell>
          <cell r="AV131">
            <v>1</v>
          </cell>
          <cell r="AW131">
            <v>40603</v>
          </cell>
          <cell r="AX131" t="str">
            <v>Q1 2011</v>
          </cell>
          <cell r="AY131">
            <v>40611</v>
          </cell>
          <cell r="AZ131">
            <v>4</v>
          </cell>
          <cell r="BA131" t="str">
            <v>BofAML</v>
          </cell>
          <cell r="BB131" t="str">
            <v>Sub</v>
          </cell>
          <cell r="BC131">
            <v>0</v>
          </cell>
          <cell r="BD131" t="str">
            <v>Sub</v>
          </cell>
          <cell r="BE131">
            <v>0</v>
          </cell>
          <cell r="BF131">
            <v>32</v>
          </cell>
          <cell r="BG131">
            <v>6</v>
          </cell>
        </row>
        <row r="132">
          <cell r="B132" t="str">
            <v>CARMX 2011-1 B Mtge</v>
          </cell>
          <cell r="C132" t="str">
            <v>CARMX 2011-1</v>
          </cell>
          <cell r="D132" t="str">
            <v>CarMax</v>
          </cell>
          <cell r="E132" t="str">
            <v>B</v>
          </cell>
          <cell r="F132" t="str">
            <v>B</v>
          </cell>
          <cell r="G132">
            <v>15900000</v>
          </cell>
          <cell r="H132">
            <v>3.99</v>
          </cell>
          <cell r="I132" t="str">
            <v>Aa2</v>
          </cell>
          <cell r="J132" t="str">
            <v>AA</v>
          </cell>
          <cell r="K132" t="str">
            <v>N/A</v>
          </cell>
          <cell r="L132" t="str">
            <v>N/A</v>
          </cell>
          <cell r="M132" t="str">
            <v>N/A</v>
          </cell>
          <cell r="N132" t="str">
            <v>Non-Money-Market</v>
          </cell>
          <cell r="O132" t="str">
            <v>Double-A</v>
          </cell>
          <cell r="P132" t="str">
            <v>Sold to Market</v>
          </cell>
          <cell r="Q132" t="str">
            <v>N/A</v>
          </cell>
          <cell r="R132" t="str">
            <v>Public</v>
          </cell>
          <cell r="S132" t="str">
            <v>FX</v>
          </cell>
          <cell r="T132" t="str">
            <v>Int. SWAPS</v>
          </cell>
          <cell r="U132" t="str">
            <v>+175-200</v>
          </cell>
          <cell r="V132">
            <v>175</v>
          </cell>
          <cell r="W132">
            <v>3.6200000000000003E-2</v>
          </cell>
          <cell r="X132" t="str">
            <v>N/A</v>
          </cell>
          <cell r="Y132" t="str">
            <v>Auto</v>
          </cell>
          <cell r="Z132" t="str">
            <v>Auto Loan</v>
          </cell>
          <cell r="AA132" t="str">
            <v>Auto Loan - Prime</v>
          </cell>
          <cell r="AB132" t="str">
            <v>N/A</v>
          </cell>
          <cell r="AC132" t="str">
            <v>N/A</v>
          </cell>
          <cell r="AD132" t="str">
            <v>BofAML</v>
          </cell>
          <cell r="AE132" t="str">
            <v>JPM</v>
          </cell>
          <cell r="AF132" t="str">
            <v>--</v>
          </cell>
          <cell r="AG132" t="str">
            <v>--</v>
          </cell>
          <cell r="AH132" t="str">
            <v>--</v>
          </cell>
          <cell r="AI132" t="str">
            <v>--</v>
          </cell>
          <cell r="AJ132" t="str">
            <v>--</v>
          </cell>
          <cell r="AK132" t="str">
            <v>--</v>
          </cell>
          <cell r="AL132" t="str">
            <v>--</v>
          </cell>
          <cell r="AM132" t="str">
            <v>--</v>
          </cell>
          <cell r="AN132" t="str">
            <v>--</v>
          </cell>
          <cell r="AO132" t="str">
            <v>--</v>
          </cell>
          <cell r="AP132" t="str">
            <v>LL</v>
          </cell>
          <cell r="AQ132" t="str">
            <v>Non-Bank</v>
          </cell>
          <cell r="AR132" t="str">
            <v>No</v>
          </cell>
          <cell r="AS132">
            <v>3</v>
          </cell>
          <cell r="AT132">
            <v>1</v>
          </cell>
          <cell r="AU132">
            <v>2011</v>
          </cell>
          <cell r="AV132">
            <v>1</v>
          </cell>
          <cell r="AW132">
            <v>40603</v>
          </cell>
          <cell r="AX132" t="str">
            <v>Q1 2011</v>
          </cell>
          <cell r="AY132">
            <v>40611</v>
          </cell>
          <cell r="AZ132">
            <v>4</v>
          </cell>
          <cell r="BA132" t="str">
            <v>BofAML</v>
          </cell>
          <cell r="BB132" t="str">
            <v>Sub</v>
          </cell>
          <cell r="BC132">
            <v>0</v>
          </cell>
          <cell r="BD132" t="str">
            <v>Sub</v>
          </cell>
          <cell r="BE132">
            <v>0</v>
          </cell>
          <cell r="BF132">
            <v>32</v>
          </cell>
          <cell r="BG132">
            <v>7</v>
          </cell>
        </row>
        <row r="133">
          <cell r="B133" t="str">
            <v>CARMX 2011-1 C Mtge</v>
          </cell>
          <cell r="C133" t="str">
            <v>CARMX 2011-1</v>
          </cell>
          <cell r="D133" t="str">
            <v>CarMax</v>
          </cell>
          <cell r="E133" t="str">
            <v>C</v>
          </cell>
          <cell r="F133" t="str">
            <v>C</v>
          </cell>
          <cell r="G133">
            <v>15900000</v>
          </cell>
          <cell r="H133">
            <v>3.99</v>
          </cell>
          <cell r="I133" t="str">
            <v>A2</v>
          </cell>
          <cell r="J133" t="str">
            <v>A</v>
          </cell>
          <cell r="K133" t="str">
            <v>N/A</v>
          </cell>
          <cell r="L133" t="str">
            <v>N/A</v>
          </cell>
          <cell r="M133" t="str">
            <v>N/A</v>
          </cell>
          <cell r="N133" t="str">
            <v>Non-Money-Market</v>
          </cell>
          <cell r="O133" t="str">
            <v>Single-A</v>
          </cell>
          <cell r="P133" t="str">
            <v>Sold to Market</v>
          </cell>
          <cell r="Q133" t="str">
            <v>N/A</v>
          </cell>
          <cell r="R133" t="str">
            <v>Public</v>
          </cell>
          <cell r="S133" t="str">
            <v>FX</v>
          </cell>
          <cell r="T133" t="str">
            <v>3-month LIBOR</v>
          </cell>
          <cell r="U133" t="str">
            <v>+45a</v>
          </cell>
          <cell r="V133">
            <v>45</v>
          </cell>
          <cell r="W133">
            <v>7.5900000000000004E-3</v>
          </cell>
          <cell r="X133" t="str">
            <v>N/A</v>
          </cell>
          <cell r="Y133" t="str">
            <v>Student Loan</v>
          </cell>
          <cell r="Z133" t="str">
            <v>Student Loan</v>
          </cell>
          <cell r="AA133" t="str">
            <v>Student Loan - FFELP</v>
          </cell>
          <cell r="AB133">
            <v>81.490098248725928</v>
          </cell>
          <cell r="AC133">
            <v>1.1114343436009083E-2</v>
          </cell>
          <cell r="AD133" t="str">
            <v>C</v>
          </cell>
          <cell r="AE133" t="str">
            <v>--</v>
          </cell>
          <cell r="AF133" t="str">
            <v>--</v>
          </cell>
          <cell r="AG133" t="str">
            <v>--</v>
          </cell>
          <cell r="AH133" t="str">
            <v>--</v>
          </cell>
          <cell r="AI133" t="str">
            <v>--</v>
          </cell>
          <cell r="AJ133" t="str">
            <v>--</v>
          </cell>
          <cell r="AK133" t="str">
            <v>--</v>
          </cell>
          <cell r="AL133" t="str">
            <v>--</v>
          </cell>
          <cell r="AM133" t="str">
            <v>--</v>
          </cell>
          <cell r="AN133" t="str">
            <v>--</v>
          </cell>
          <cell r="AO133" t="str">
            <v>--</v>
          </cell>
          <cell r="AP133" t="str">
            <v>None</v>
          </cell>
          <cell r="AQ133" t="str">
            <v>Non-Bank</v>
          </cell>
          <cell r="AR133" t="str">
            <v>No</v>
          </cell>
          <cell r="AS133">
            <v>3</v>
          </cell>
          <cell r="AT133">
            <v>1</v>
          </cell>
          <cell r="AU133">
            <v>2011</v>
          </cell>
          <cell r="AV133">
            <v>1</v>
          </cell>
          <cell r="AW133">
            <v>40603</v>
          </cell>
          <cell r="AX133" t="str">
            <v>Q1 2011</v>
          </cell>
          <cell r="AY133">
            <v>40612</v>
          </cell>
          <cell r="AZ133">
            <v>2</v>
          </cell>
          <cell r="BA133" t="str">
            <v/>
          </cell>
          <cell r="BB133" t="str">
            <v>Senior</v>
          </cell>
          <cell r="BC133">
            <v>0</v>
          </cell>
          <cell r="BD133" t="str">
            <v>Senior</v>
          </cell>
          <cell r="BE133">
            <v>0</v>
          </cell>
          <cell r="BF133">
            <v>33</v>
          </cell>
          <cell r="BG133">
            <v>1</v>
          </cell>
        </row>
        <row r="134">
          <cell r="B134" t="str">
            <v>CARMX 2011-1 D Mtge</v>
          </cell>
          <cell r="C134" t="str">
            <v>CARMX 2011-1</v>
          </cell>
          <cell r="D134" t="str">
            <v>CarMax</v>
          </cell>
          <cell r="E134" t="str">
            <v>D</v>
          </cell>
          <cell r="F134" t="str">
            <v>D</v>
          </cell>
          <cell r="G134">
            <v>8150000</v>
          </cell>
          <cell r="H134">
            <v>3.99</v>
          </cell>
          <cell r="I134" t="str">
            <v>Baa2</v>
          </cell>
          <cell r="J134" t="str">
            <v>BBB</v>
          </cell>
          <cell r="K134" t="str">
            <v>N/A</v>
          </cell>
          <cell r="L134" t="str">
            <v>N/A</v>
          </cell>
          <cell r="M134" t="str">
            <v>N/A</v>
          </cell>
          <cell r="N134" t="str">
            <v>Non-Money-Market</v>
          </cell>
          <cell r="O134" t="str">
            <v>Triple-B</v>
          </cell>
          <cell r="P134" t="str">
            <v>Sold to Market</v>
          </cell>
          <cell r="Q134" t="str">
            <v>N/A</v>
          </cell>
          <cell r="R134" t="str">
            <v>Public</v>
          </cell>
          <cell r="S134" t="str">
            <v>FX</v>
          </cell>
          <cell r="T134" t="str">
            <v>3-month LIBOR</v>
          </cell>
          <cell r="U134" t="str">
            <v>+80a</v>
          </cell>
          <cell r="V134">
            <v>80</v>
          </cell>
          <cell r="W134">
            <v>1.0902999999999999E-2</v>
          </cell>
          <cell r="X134" t="str">
            <v>N/A</v>
          </cell>
          <cell r="Y134" t="str">
            <v>Student Loan</v>
          </cell>
          <cell r="Z134" t="str">
            <v>Student Loan</v>
          </cell>
          <cell r="AA134" t="str">
            <v>Student Loan - FFELP</v>
          </cell>
          <cell r="AB134">
            <v>81.490098248725928</v>
          </cell>
          <cell r="AC134">
            <v>1.1114343436009083E-2</v>
          </cell>
          <cell r="AD134" t="str">
            <v>C</v>
          </cell>
          <cell r="AE134" t="str">
            <v>--</v>
          </cell>
          <cell r="AF134" t="str">
            <v>--</v>
          </cell>
          <cell r="AG134" t="str">
            <v>--</v>
          </cell>
          <cell r="AH134" t="str">
            <v>--</v>
          </cell>
          <cell r="AI134" t="str">
            <v>--</v>
          </cell>
          <cell r="AJ134" t="str">
            <v>--</v>
          </cell>
          <cell r="AK134" t="str">
            <v>--</v>
          </cell>
          <cell r="AL134" t="str">
            <v>--</v>
          </cell>
          <cell r="AM134" t="str">
            <v>--</v>
          </cell>
          <cell r="AN134" t="str">
            <v>--</v>
          </cell>
          <cell r="AO134" t="str">
            <v>--</v>
          </cell>
          <cell r="AP134" t="str">
            <v>None</v>
          </cell>
          <cell r="AQ134" t="str">
            <v>Non-Bank</v>
          </cell>
          <cell r="AR134" t="str">
            <v>No</v>
          </cell>
          <cell r="AS134">
            <v>3</v>
          </cell>
          <cell r="AT134">
            <v>1</v>
          </cell>
          <cell r="AU134">
            <v>2011</v>
          </cell>
          <cell r="AV134">
            <v>1</v>
          </cell>
          <cell r="AW134">
            <v>40603</v>
          </cell>
          <cell r="AX134" t="str">
            <v>Q1 2011</v>
          </cell>
          <cell r="AY134">
            <v>40612</v>
          </cell>
          <cell r="AZ134">
            <v>7</v>
          </cell>
          <cell r="BA134" t="str">
            <v/>
          </cell>
          <cell r="BB134" t="str">
            <v>Senior</v>
          </cell>
          <cell r="BC134">
            <v>0</v>
          </cell>
          <cell r="BD134" t="str">
            <v>Senior</v>
          </cell>
          <cell r="BE134">
            <v>0</v>
          </cell>
          <cell r="BF134">
            <v>33</v>
          </cell>
          <cell r="BG134">
            <v>2</v>
          </cell>
        </row>
        <row r="135">
          <cell r="B135" t="str">
            <v>BRHEA 2011-1 A1 Mtge</v>
          </cell>
          <cell r="C135" t="str">
            <v>BRHEA 2011-1</v>
          </cell>
          <cell r="D135" t="str">
            <v>Brazos Higher Education Authority</v>
          </cell>
          <cell r="E135" t="str">
            <v>A-1</v>
          </cell>
          <cell r="F135" t="str">
            <v>A</v>
          </cell>
          <cell r="G135">
            <v>517000000</v>
          </cell>
          <cell r="H135">
            <v>1.98</v>
          </cell>
          <cell r="I135" t="str">
            <v>N/A</v>
          </cell>
          <cell r="J135" t="str">
            <v>AAA</v>
          </cell>
          <cell r="K135" t="str">
            <v>AAA</v>
          </cell>
          <cell r="L135" t="str">
            <v>N/A</v>
          </cell>
          <cell r="M135" t="str">
            <v>N/A</v>
          </cell>
          <cell r="N135" t="str">
            <v>Non-Money-Market</v>
          </cell>
          <cell r="O135" t="str">
            <v>Triple-A</v>
          </cell>
          <cell r="P135" t="str">
            <v>Sold to Market</v>
          </cell>
          <cell r="Q135" t="str">
            <v>N/A</v>
          </cell>
          <cell r="R135" t="str">
            <v>Public</v>
          </cell>
          <cell r="S135" t="str">
            <v>FL</v>
          </cell>
          <cell r="T135" t="str">
            <v>3-month LIBOR</v>
          </cell>
          <cell r="U135" t="str">
            <v>+105a</v>
          </cell>
          <cell r="V135">
            <v>105</v>
          </cell>
          <cell r="W135">
            <v>1.359E-2</v>
          </cell>
          <cell r="X135" t="str">
            <v>N/A</v>
          </cell>
          <cell r="Y135" t="str">
            <v>Student Loan</v>
          </cell>
          <cell r="Z135" t="str">
            <v>Student Loan</v>
          </cell>
          <cell r="AA135" t="str">
            <v>Student Loan - FFELP</v>
          </cell>
          <cell r="AB135">
            <v>81.490098248725928</v>
          </cell>
          <cell r="AC135">
            <v>1.1114343436009083E-2</v>
          </cell>
          <cell r="AD135" t="str">
            <v>C</v>
          </cell>
          <cell r="AE135" t="str">
            <v>--</v>
          </cell>
          <cell r="AF135" t="str">
            <v>--</v>
          </cell>
          <cell r="AG135" t="str">
            <v>--</v>
          </cell>
          <cell r="AH135" t="str">
            <v>--</v>
          </cell>
          <cell r="AI135" t="str">
            <v>--</v>
          </cell>
          <cell r="AJ135" t="str">
            <v>--</v>
          </cell>
          <cell r="AK135" t="str">
            <v>--</v>
          </cell>
          <cell r="AL135" t="str">
            <v>--</v>
          </cell>
          <cell r="AM135" t="str">
            <v>--</v>
          </cell>
          <cell r="AN135" t="str">
            <v>--</v>
          </cell>
          <cell r="AO135" t="str">
            <v>--</v>
          </cell>
          <cell r="AP135" t="str">
            <v>None</v>
          </cell>
          <cell r="AQ135" t="str">
            <v>Non-Bank</v>
          </cell>
          <cell r="AR135" t="str">
            <v>No</v>
          </cell>
          <cell r="AS135">
            <v>3</v>
          </cell>
          <cell r="AT135">
            <v>1</v>
          </cell>
          <cell r="AU135">
            <v>2011</v>
          </cell>
          <cell r="AV135">
            <v>1</v>
          </cell>
          <cell r="AW135">
            <v>40603</v>
          </cell>
          <cell r="AX135" t="str">
            <v>Q1 2011</v>
          </cell>
          <cell r="AY135">
            <v>40612</v>
          </cell>
          <cell r="AZ135">
            <v>13</v>
          </cell>
          <cell r="BA135" t="str">
            <v/>
          </cell>
          <cell r="BB135" t="str">
            <v>Senior</v>
          </cell>
          <cell r="BC135">
            <v>0</v>
          </cell>
          <cell r="BD135" t="str">
            <v>Senior</v>
          </cell>
          <cell r="BE135">
            <v>0</v>
          </cell>
          <cell r="BF135">
            <v>33</v>
          </cell>
          <cell r="BG135">
            <v>3</v>
          </cell>
        </row>
        <row r="136">
          <cell r="B136" t="str">
            <v>BRHEA 2011-1 A2 Mtge</v>
          </cell>
          <cell r="C136" t="str">
            <v>BRHEA 2011-1</v>
          </cell>
          <cell r="D136" t="str">
            <v>Brazos Higher Education Authority</v>
          </cell>
          <cell r="E136" t="str">
            <v>A-2</v>
          </cell>
          <cell r="F136" t="str">
            <v>A</v>
          </cell>
          <cell r="G136">
            <v>856000000</v>
          </cell>
          <cell r="H136">
            <v>6.99</v>
          </cell>
          <cell r="I136" t="str">
            <v>N/A</v>
          </cell>
          <cell r="J136" t="str">
            <v>AAA</v>
          </cell>
          <cell r="K136" t="str">
            <v>AAA</v>
          </cell>
          <cell r="L136" t="str">
            <v>N/A</v>
          </cell>
          <cell r="M136" t="str">
            <v>N/A</v>
          </cell>
          <cell r="N136" t="str">
            <v>Non-Money-Market</v>
          </cell>
          <cell r="O136" t="str">
            <v>Triple-A</v>
          </cell>
          <cell r="P136" t="str">
            <v>Sold to Market</v>
          </cell>
          <cell r="Q136" t="str">
            <v>N/A</v>
          </cell>
          <cell r="R136" t="str">
            <v>Public</v>
          </cell>
          <cell r="S136" t="str">
            <v>FL</v>
          </cell>
          <cell r="T136" t="str">
            <v>Int. LIBOR</v>
          </cell>
          <cell r="U136" t="str">
            <v>N/A</v>
          </cell>
          <cell r="V136">
            <v>1</v>
          </cell>
          <cell r="W136">
            <v>3.7169999999999998E-3</v>
          </cell>
          <cell r="X136" t="str">
            <v>N/A</v>
          </cell>
          <cell r="Y136" t="str">
            <v>Auto</v>
          </cell>
          <cell r="Z136" t="str">
            <v>Auto Loan</v>
          </cell>
          <cell r="AA136" t="str">
            <v>Auto Loan - Prime</v>
          </cell>
          <cell r="AB136">
            <v>41.998842555990564</v>
          </cell>
          <cell r="AC136">
            <v>1.5106384790047245E-2</v>
          </cell>
          <cell r="AD136" t="str">
            <v>BC</v>
          </cell>
          <cell r="AE136" t="str">
            <v>--</v>
          </cell>
          <cell r="AF136" t="str">
            <v>--</v>
          </cell>
          <cell r="AG136" t="str">
            <v>--</v>
          </cell>
          <cell r="AH136" t="str">
            <v>--</v>
          </cell>
          <cell r="AI136" t="str">
            <v>WF</v>
          </cell>
          <cell r="AJ136" t="str">
            <v>--</v>
          </cell>
          <cell r="AK136" t="str">
            <v>--</v>
          </cell>
          <cell r="AL136" t="str">
            <v>--</v>
          </cell>
          <cell r="AM136" t="str">
            <v>--</v>
          </cell>
          <cell r="AN136" t="str">
            <v>--</v>
          </cell>
          <cell r="AO136" t="str">
            <v>--</v>
          </cell>
          <cell r="AP136" t="str">
            <v>None</v>
          </cell>
          <cell r="AQ136" t="str">
            <v>Bank</v>
          </cell>
          <cell r="AR136" t="str">
            <v>No</v>
          </cell>
          <cell r="AS136">
            <v>3</v>
          </cell>
          <cell r="AT136">
            <v>1</v>
          </cell>
          <cell r="AU136">
            <v>2011</v>
          </cell>
          <cell r="AV136">
            <v>1</v>
          </cell>
          <cell r="AW136">
            <v>40603</v>
          </cell>
          <cell r="AX136" t="str">
            <v>Q1 2011</v>
          </cell>
          <cell r="AY136">
            <v>40612</v>
          </cell>
          <cell r="AZ136">
            <v>0</v>
          </cell>
          <cell r="BA136" t="str">
            <v/>
          </cell>
          <cell r="BB136" t="str">
            <v>Senior</v>
          </cell>
          <cell r="BC136">
            <v>0</v>
          </cell>
          <cell r="BD136" t="str">
            <v>Senior</v>
          </cell>
          <cell r="BE136">
            <v>0</v>
          </cell>
          <cell r="BF136">
            <v>34</v>
          </cell>
          <cell r="BG136">
            <v>1</v>
          </cell>
        </row>
        <row r="137">
          <cell r="B137" t="str">
            <v>BRHEA 2011-1 A3 Mtge</v>
          </cell>
          <cell r="C137" t="str">
            <v>BRHEA 2011-1</v>
          </cell>
          <cell r="D137" t="str">
            <v>Brazos Higher Education Authority</v>
          </cell>
          <cell r="E137" t="str">
            <v>A-3</v>
          </cell>
          <cell r="F137" t="str">
            <v>A</v>
          </cell>
          <cell r="G137">
            <v>146000000</v>
          </cell>
          <cell r="H137">
            <v>13.48</v>
          </cell>
          <cell r="I137" t="str">
            <v>N/A</v>
          </cell>
          <cell r="J137" t="str">
            <v>AAA</v>
          </cell>
          <cell r="K137" t="str">
            <v>AAA</v>
          </cell>
          <cell r="L137" t="str">
            <v>N/A</v>
          </cell>
          <cell r="M137" t="str">
            <v>N/A</v>
          </cell>
          <cell r="N137" t="str">
            <v>Non-Money-Market</v>
          </cell>
          <cell r="O137" t="str">
            <v>Triple-A</v>
          </cell>
          <cell r="P137" t="str">
            <v>Sold to Market</v>
          </cell>
          <cell r="Q137" t="str">
            <v>N/A</v>
          </cell>
          <cell r="R137" t="str">
            <v>Public</v>
          </cell>
          <cell r="S137" t="str">
            <v>FL</v>
          </cell>
          <cell r="T137" t="str">
            <v>EDSF</v>
          </cell>
          <cell r="U137" t="str">
            <v>N/A</v>
          </cell>
          <cell r="V137">
            <v>30</v>
          </cell>
          <cell r="W137">
            <v>7.6099999999999996E-3</v>
          </cell>
          <cell r="X137" t="str">
            <v>N/A</v>
          </cell>
          <cell r="Y137" t="str">
            <v>Auto</v>
          </cell>
          <cell r="Z137" t="str">
            <v>Auto Loan</v>
          </cell>
          <cell r="AA137" t="str">
            <v>Auto Loan - Prime</v>
          </cell>
          <cell r="AB137">
            <v>41.998842555990564</v>
          </cell>
          <cell r="AC137">
            <v>1.5106384790047245E-2</v>
          </cell>
          <cell r="AD137" t="str">
            <v>BC</v>
          </cell>
          <cell r="AE137" t="str">
            <v>--</v>
          </cell>
          <cell r="AF137" t="str">
            <v>--</v>
          </cell>
          <cell r="AG137" t="str">
            <v>--</v>
          </cell>
          <cell r="AH137" t="str">
            <v>--</v>
          </cell>
          <cell r="AI137" t="str">
            <v>WF</v>
          </cell>
          <cell r="AJ137" t="str">
            <v>--</v>
          </cell>
          <cell r="AK137" t="str">
            <v>--</v>
          </cell>
          <cell r="AL137" t="str">
            <v>--</v>
          </cell>
          <cell r="AM137" t="str">
            <v>--</v>
          </cell>
          <cell r="AN137" t="str">
            <v>--</v>
          </cell>
          <cell r="AO137" t="str">
            <v>--</v>
          </cell>
          <cell r="AP137" t="str">
            <v>None</v>
          </cell>
          <cell r="AQ137" t="str">
            <v>Bank</v>
          </cell>
          <cell r="AR137" t="str">
            <v>No</v>
          </cell>
          <cell r="AS137">
            <v>3</v>
          </cell>
          <cell r="AT137">
            <v>1</v>
          </cell>
          <cell r="AU137">
            <v>2011</v>
          </cell>
          <cell r="AV137">
            <v>1</v>
          </cell>
          <cell r="AW137">
            <v>40603</v>
          </cell>
          <cell r="AX137" t="str">
            <v>Q1 2011</v>
          </cell>
          <cell r="AY137">
            <v>40612</v>
          </cell>
          <cell r="AZ137">
            <v>1</v>
          </cell>
          <cell r="BA137" t="str">
            <v/>
          </cell>
          <cell r="BB137" t="str">
            <v>Senior</v>
          </cell>
          <cell r="BC137">
            <v>0</v>
          </cell>
          <cell r="BD137" t="str">
            <v>Senior</v>
          </cell>
          <cell r="BE137">
            <v>0</v>
          </cell>
          <cell r="BF137">
            <v>34</v>
          </cell>
          <cell r="BG137">
            <v>2</v>
          </cell>
        </row>
        <row r="138">
          <cell r="B138" t="str">
            <v>MMCA 2011-A A1 Mtge</v>
          </cell>
          <cell r="C138" t="str">
            <v>MMCA 2011-A</v>
          </cell>
          <cell r="D138" t="str">
            <v>Mitsubishi</v>
          </cell>
          <cell r="E138" t="str">
            <v>A-1</v>
          </cell>
          <cell r="F138" t="str">
            <v>A</v>
          </cell>
          <cell r="G138">
            <v>54000000</v>
          </cell>
          <cell r="H138">
            <v>0.35</v>
          </cell>
          <cell r="I138" t="str">
            <v>P-1</v>
          </cell>
          <cell r="J138" t="str">
            <v>A-1+</v>
          </cell>
          <cell r="K138" t="str">
            <v>N/A</v>
          </cell>
          <cell r="L138" t="str">
            <v>N/A</v>
          </cell>
          <cell r="M138" t="str">
            <v>N/A</v>
          </cell>
          <cell r="N138" t="str">
            <v>Money-Market</v>
          </cell>
          <cell r="O138" t="str">
            <v>Money-Market</v>
          </cell>
          <cell r="P138" t="str">
            <v>Sold to Market</v>
          </cell>
          <cell r="Q138" t="str">
            <v>N/A</v>
          </cell>
          <cell r="R138" t="str">
            <v>144A</v>
          </cell>
          <cell r="S138" t="str">
            <v>FX</v>
          </cell>
          <cell r="T138" t="str">
            <v>Int. SWAPS</v>
          </cell>
          <cell r="U138" t="str">
            <v>N/A</v>
          </cell>
          <cell r="V138">
            <v>37</v>
          </cell>
          <cell r="W138">
            <v>1.231E-2</v>
          </cell>
          <cell r="X138" t="str">
            <v>N/A</v>
          </cell>
          <cell r="Y138" t="str">
            <v>Auto</v>
          </cell>
          <cell r="Z138" t="str">
            <v>Auto Loan</v>
          </cell>
          <cell r="AA138" t="str">
            <v>Auto Loan - Prime</v>
          </cell>
          <cell r="AB138">
            <v>41.998842555990564</v>
          </cell>
          <cell r="AC138">
            <v>1.5106384790047245E-2</v>
          </cell>
          <cell r="AD138" t="str">
            <v>BC</v>
          </cell>
          <cell r="AE138" t="str">
            <v>--</v>
          </cell>
          <cell r="AF138" t="str">
            <v>--</v>
          </cell>
          <cell r="AG138" t="str">
            <v>--</v>
          </cell>
          <cell r="AH138" t="str">
            <v>--</v>
          </cell>
          <cell r="AI138" t="str">
            <v>WF</v>
          </cell>
          <cell r="AJ138" t="str">
            <v>--</v>
          </cell>
          <cell r="AK138" t="str">
            <v>--</v>
          </cell>
          <cell r="AL138" t="str">
            <v>--</v>
          </cell>
          <cell r="AM138" t="str">
            <v>--</v>
          </cell>
          <cell r="AN138" t="str">
            <v>--</v>
          </cell>
          <cell r="AO138" t="str">
            <v>--</v>
          </cell>
          <cell r="AP138" t="str">
            <v>None</v>
          </cell>
          <cell r="AQ138" t="str">
            <v>Bank</v>
          </cell>
          <cell r="AR138" t="str">
            <v>No</v>
          </cell>
          <cell r="AS138">
            <v>3</v>
          </cell>
          <cell r="AT138">
            <v>1</v>
          </cell>
          <cell r="AU138">
            <v>2011</v>
          </cell>
          <cell r="AV138">
            <v>1</v>
          </cell>
          <cell r="AW138">
            <v>40603</v>
          </cell>
          <cell r="AX138" t="str">
            <v>Q1 2011</v>
          </cell>
          <cell r="AY138">
            <v>40612</v>
          </cell>
          <cell r="AZ138">
            <v>2</v>
          </cell>
          <cell r="BA138" t="str">
            <v/>
          </cell>
          <cell r="BB138" t="str">
            <v>Senior</v>
          </cell>
          <cell r="BC138">
            <v>0</v>
          </cell>
          <cell r="BD138" t="str">
            <v>Senior</v>
          </cell>
          <cell r="BE138">
            <v>0</v>
          </cell>
          <cell r="BF138">
            <v>34</v>
          </cell>
          <cell r="BG138">
            <v>3</v>
          </cell>
        </row>
        <row r="139">
          <cell r="B139" t="str">
            <v>MMCA 2011-A A2 Mtge</v>
          </cell>
          <cell r="C139" t="str">
            <v>MMCA 2011-A</v>
          </cell>
          <cell r="D139" t="str">
            <v>Mitsubishi</v>
          </cell>
          <cell r="E139" t="str">
            <v>A-2</v>
          </cell>
          <cell r="F139" t="str">
            <v>A</v>
          </cell>
          <cell r="G139">
            <v>56000000</v>
          </cell>
          <cell r="H139">
            <v>1.1000000000000001</v>
          </cell>
          <cell r="I139" t="str">
            <v>Aaa</v>
          </cell>
          <cell r="J139" t="str">
            <v>AAA</v>
          </cell>
          <cell r="K139" t="str">
            <v>N/A</v>
          </cell>
          <cell r="L139" t="str">
            <v>N/A</v>
          </cell>
          <cell r="M139" t="str">
            <v>N/A</v>
          </cell>
          <cell r="N139" t="str">
            <v>Non-Money-Market</v>
          </cell>
          <cell r="O139" t="str">
            <v>Triple-A</v>
          </cell>
          <cell r="P139" t="str">
            <v>Sold to Market</v>
          </cell>
          <cell r="Q139" t="str">
            <v>N/A</v>
          </cell>
          <cell r="R139" t="str">
            <v>144A</v>
          </cell>
          <cell r="S139" t="str">
            <v>FX</v>
          </cell>
          <cell r="T139" t="str">
            <v>Int. SWAPS</v>
          </cell>
          <cell r="U139" t="str">
            <v>N/A</v>
          </cell>
          <cell r="V139">
            <v>53</v>
          </cell>
          <cell r="W139">
            <v>2.0379999999999999E-2</v>
          </cell>
          <cell r="X139" t="str">
            <v>N/A</v>
          </cell>
          <cell r="Y139" t="str">
            <v>Auto</v>
          </cell>
          <cell r="Z139" t="str">
            <v>Auto Loan</v>
          </cell>
          <cell r="AA139" t="str">
            <v>Auto Loan - Prime</v>
          </cell>
          <cell r="AB139">
            <v>41.998842555990564</v>
          </cell>
          <cell r="AC139">
            <v>1.5106384790047245E-2</v>
          </cell>
          <cell r="AD139" t="str">
            <v>BC</v>
          </cell>
          <cell r="AE139" t="str">
            <v>--</v>
          </cell>
          <cell r="AF139" t="str">
            <v>--</v>
          </cell>
          <cell r="AG139" t="str">
            <v>--</v>
          </cell>
          <cell r="AH139" t="str">
            <v>--</v>
          </cell>
          <cell r="AI139" t="str">
            <v>WF</v>
          </cell>
          <cell r="AJ139" t="str">
            <v>--</v>
          </cell>
          <cell r="AK139" t="str">
            <v>--</v>
          </cell>
          <cell r="AL139" t="str">
            <v>--</v>
          </cell>
          <cell r="AM139" t="str">
            <v>--</v>
          </cell>
          <cell r="AN139" t="str">
            <v>--</v>
          </cell>
          <cell r="AO139" t="str">
            <v>--</v>
          </cell>
          <cell r="AP139" t="str">
            <v>None</v>
          </cell>
          <cell r="AQ139" t="str">
            <v>Bank</v>
          </cell>
          <cell r="AR139" t="str">
            <v>No</v>
          </cell>
          <cell r="AS139">
            <v>3</v>
          </cell>
          <cell r="AT139">
            <v>1</v>
          </cell>
          <cell r="AU139">
            <v>2011</v>
          </cell>
          <cell r="AV139">
            <v>1</v>
          </cell>
          <cell r="AW139">
            <v>40603</v>
          </cell>
          <cell r="AX139" t="str">
            <v>Q1 2011</v>
          </cell>
          <cell r="AY139">
            <v>40612</v>
          </cell>
          <cell r="AZ139">
            <v>3</v>
          </cell>
          <cell r="BA139" t="str">
            <v/>
          </cell>
          <cell r="BB139" t="str">
            <v>Senior</v>
          </cell>
          <cell r="BC139">
            <v>0</v>
          </cell>
          <cell r="BD139" t="str">
            <v>Senior</v>
          </cell>
          <cell r="BE139">
            <v>0</v>
          </cell>
          <cell r="BF139">
            <v>34</v>
          </cell>
          <cell r="BG139">
            <v>4</v>
          </cell>
        </row>
        <row r="140">
          <cell r="B140" t="str">
            <v>MMCA 2011-A A3 Mtge</v>
          </cell>
          <cell r="C140" t="str">
            <v>MMCA 2011-A</v>
          </cell>
          <cell r="D140" t="str">
            <v>Mitsubishi</v>
          </cell>
          <cell r="E140" t="str">
            <v>A-3</v>
          </cell>
          <cell r="F140" t="str">
            <v>A</v>
          </cell>
          <cell r="G140">
            <v>60000000</v>
          </cell>
          <cell r="H140">
            <v>2.0299999999999998</v>
          </cell>
          <cell r="I140" t="str">
            <v>Aaa</v>
          </cell>
          <cell r="J140" t="str">
            <v>AAA</v>
          </cell>
          <cell r="K140" t="str">
            <v>N/A</v>
          </cell>
          <cell r="L140" t="str">
            <v>N/A</v>
          </cell>
          <cell r="M140" t="str">
            <v>N/A</v>
          </cell>
          <cell r="N140" t="str">
            <v>Non-Money-Market</v>
          </cell>
          <cell r="O140" t="str">
            <v>Triple-A</v>
          </cell>
          <cell r="P140" t="str">
            <v>Sold to Market</v>
          </cell>
          <cell r="Q140" t="str">
            <v>N/A</v>
          </cell>
          <cell r="R140" t="str">
            <v>144A</v>
          </cell>
          <cell r="S140" t="str">
            <v>FX</v>
          </cell>
          <cell r="T140" t="str">
            <v>Int. SWAPS</v>
          </cell>
          <cell r="U140" t="str">
            <v>N/A</v>
          </cell>
          <cell r="V140">
            <v>90</v>
          </cell>
          <cell r="W140">
            <v>2.7380000000000002E-2</v>
          </cell>
          <cell r="X140" t="str">
            <v>N/A</v>
          </cell>
          <cell r="Y140" t="str">
            <v>Auto</v>
          </cell>
          <cell r="Z140" t="str">
            <v>Auto Loan</v>
          </cell>
          <cell r="AA140" t="str">
            <v>Auto Loan - Prime</v>
          </cell>
          <cell r="AB140">
            <v>41.998842555990564</v>
          </cell>
          <cell r="AC140">
            <v>1.5106384790047245E-2</v>
          </cell>
          <cell r="AD140" t="str">
            <v>BC</v>
          </cell>
          <cell r="AE140" t="str">
            <v>--</v>
          </cell>
          <cell r="AF140" t="str">
            <v>--</v>
          </cell>
          <cell r="AG140" t="str">
            <v>--</v>
          </cell>
          <cell r="AH140" t="str">
            <v>--</v>
          </cell>
          <cell r="AI140" t="str">
            <v>WF</v>
          </cell>
          <cell r="AJ140" t="str">
            <v>--</v>
          </cell>
          <cell r="AK140" t="str">
            <v>--</v>
          </cell>
          <cell r="AL140" t="str">
            <v>--</v>
          </cell>
          <cell r="AM140" t="str">
            <v>--</v>
          </cell>
          <cell r="AN140" t="str">
            <v>--</v>
          </cell>
          <cell r="AO140" t="str">
            <v>--</v>
          </cell>
          <cell r="AP140" t="str">
            <v>None</v>
          </cell>
          <cell r="AQ140" t="str">
            <v>Bank</v>
          </cell>
          <cell r="AR140" t="str">
            <v>No</v>
          </cell>
          <cell r="AS140">
            <v>3</v>
          </cell>
          <cell r="AT140">
            <v>1</v>
          </cell>
          <cell r="AU140">
            <v>2011</v>
          </cell>
          <cell r="AV140">
            <v>1</v>
          </cell>
          <cell r="AW140">
            <v>40603</v>
          </cell>
          <cell r="AX140" t="str">
            <v>Q1 2011</v>
          </cell>
          <cell r="AY140">
            <v>40612</v>
          </cell>
          <cell r="AZ140">
            <v>4</v>
          </cell>
          <cell r="BA140" t="str">
            <v/>
          </cell>
          <cell r="BB140" t="str">
            <v>Sub</v>
          </cell>
          <cell r="BC140">
            <v>0</v>
          </cell>
          <cell r="BD140" t="str">
            <v>Senior</v>
          </cell>
          <cell r="BE140">
            <v>0</v>
          </cell>
          <cell r="BF140">
            <v>34</v>
          </cell>
          <cell r="BG140">
            <v>5</v>
          </cell>
        </row>
        <row r="141">
          <cell r="B141" t="str">
            <v>MMCA 2011-A A4 Mtge</v>
          </cell>
          <cell r="C141" t="str">
            <v>MMCA 2011-A</v>
          </cell>
          <cell r="D141" t="str">
            <v>Mitsubishi</v>
          </cell>
          <cell r="E141" t="str">
            <v>A-4</v>
          </cell>
          <cell r="F141" t="str">
            <v>A</v>
          </cell>
          <cell r="G141">
            <v>58475000</v>
          </cell>
          <cell r="H141">
            <v>3.3</v>
          </cell>
          <cell r="I141" t="str">
            <v>Aaa</v>
          </cell>
          <cell r="J141" t="str">
            <v>AAA</v>
          </cell>
          <cell r="K141" t="str">
            <v>N/A</v>
          </cell>
          <cell r="L141" t="str">
            <v>N/A</v>
          </cell>
          <cell r="M141" t="str">
            <v>N/A</v>
          </cell>
          <cell r="N141" t="str">
            <v>Non-Money-Market</v>
          </cell>
          <cell r="O141" t="str">
            <v>Triple-A</v>
          </cell>
          <cell r="P141" t="str">
            <v>Sold to Market</v>
          </cell>
          <cell r="Q141" t="str">
            <v>N/A</v>
          </cell>
          <cell r="R141" t="str">
            <v>144A</v>
          </cell>
          <cell r="S141" t="str">
            <v>FX</v>
          </cell>
          <cell r="T141" t="str">
            <v>N/A</v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Auto</v>
          </cell>
          <cell r="Z141" t="str">
            <v>Auto Loan</v>
          </cell>
          <cell r="AA141" t="str">
            <v>Auto Loan - Prime</v>
          </cell>
          <cell r="AB141">
            <v>41.998842555990564</v>
          </cell>
          <cell r="AC141">
            <v>1.5106384790047245E-2</v>
          </cell>
          <cell r="AD141" t="str">
            <v>BC</v>
          </cell>
          <cell r="AE141" t="str">
            <v>--</v>
          </cell>
          <cell r="AF141" t="str">
            <v>--</v>
          </cell>
          <cell r="AG141" t="str">
            <v>--</v>
          </cell>
          <cell r="AH141" t="str">
            <v>--</v>
          </cell>
          <cell r="AI141" t="str">
            <v>WF</v>
          </cell>
          <cell r="AJ141" t="str">
            <v>--</v>
          </cell>
          <cell r="AK141" t="str">
            <v>--</v>
          </cell>
          <cell r="AL141" t="str">
            <v>--</v>
          </cell>
          <cell r="AM141" t="str">
            <v>--</v>
          </cell>
          <cell r="AN141" t="str">
            <v>--</v>
          </cell>
          <cell r="AO141" t="str">
            <v>--</v>
          </cell>
          <cell r="AP141" t="str">
            <v>None</v>
          </cell>
          <cell r="AQ141" t="str">
            <v>Bank</v>
          </cell>
          <cell r="AR141" t="str">
            <v>No</v>
          </cell>
          <cell r="AS141">
            <v>3</v>
          </cell>
          <cell r="AT141">
            <v>1</v>
          </cell>
          <cell r="AU141">
            <v>2011</v>
          </cell>
          <cell r="AV141">
            <v>1</v>
          </cell>
          <cell r="AW141">
            <v>40603</v>
          </cell>
          <cell r="AX141" t="str">
            <v>Q1 2011</v>
          </cell>
          <cell r="AY141">
            <v>40612</v>
          </cell>
          <cell r="AZ141">
            <v>4</v>
          </cell>
          <cell r="BA141" t="str">
            <v/>
          </cell>
          <cell r="BB141" t="str">
            <v>Sub</v>
          </cell>
          <cell r="BC141">
            <v>0</v>
          </cell>
          <cell r="BD141" t="str">
            <v>Senior</v>
          </cell>
          <cell r="BE141">
            <v>0</v>
          </cell>
          <cell r="BF141">
            <v>34</v>
          </cell>
          <cell r="BG141">
            <v>6</v>
          </cell>
        </row>
        <row r="142">
          <cell r="B142" t="str">
            <v>MMCA 2011-A B Mtge</v>
          </cell>
          <cell r="C142" t="str">
            <v>MMCA 2011-A</v>
          </cell>
          <cell r="D142" t="str">
            <v>Mitsubishi</v>
          </cell>
          <cell r="E142" t="str">
            <v>B</v>
          </cell>
          <cell r="F142" t="str">
            <v>B</v>
          </cell>
          <cell r="G142">
            <v>9155000</v>
          </cell>
          <cell r="H142">
            <v>3.99</v>
          </cell>
          <cell r="I142" t="str">
            <v>Aa3</v>
          </cell>
          <cell r="J142" t="str">
            <v>AA</v>
          </cell>
          <cell r="K142" t="str">
            <v>N/A</v>
          </cell>
          <cell r="L142" t="str">
            <v>N/A</v>
          </cell>
          <cell r="M142" t="str">
            <v>N/A</v>
          </cell>
          <cell r="N142" t="str">
            <v>Non-Money-Market</v>
          </cell>
          <cell r="O142" t="str">
            <v>Double-A</v>
          </cell>
          <cell r="P142" t="str">
            <v>Sold to Market</v>
          </cell>
          <cell r="Q142" t="str">
            <v>N/A</v>
          </cell>
          <cell r="R142" t="str">
            <v>144A</v>
          </cell>
          <cell r="S142" t="str">
            <v>FX</v>
          </cell>
          <cell r="T142" t="str">
            <v>Int. LIBOR</v>
          </cell>
          <cell r="U142" t="str">
            <v>+7</v>
          </cell>
          <cell r="V142">
            <v>7</v>
          </cell>
          <cell r="W142">
            <v>4.1370000000000001E-3</v>
          </cell>
          <cell r="X142" t="str">
            <v>N/A</v>
          </cell>
          <cell r="Y142" t="str">
            <v>Auto</v>
          </cell>
          <cell r="Z142" t="str">
            <v>Auto Lease</v>
          </cell>
          <cell r="AA142" t="str">
            <v>Auto Lease</v>
          </cell>
          <cell r="AB142">
            <v>85.771150449129934</v>
          </cell>
          <cell r="AC142">
            <v>1.7756221032059233E-2</v>
          </cell>
          <cell r="AD142" t="str">
            <v>RBS</v>
          </cell>
          <cell r="AE142" t="str">
            <v>JPM</v>
          </cell>
          <cell r="AF142" t="str">
            <v>Macquarie</v>
          </cell>
          <cell r="AG142" t="str">
            <v>--</v>
          </cell>
          <cell r="AH142" t="str">
            <v>--</v>
          </cell>
          <cell r="AI142" t="str">
            <v>ANZ</v>
          </cell>
          <cell r="AJ142" t="str">
            <v>--</v>
          </cell>
          <cell r="AK142" t="str">
            <v>--</v>
          </cell>
          <cell r="AL142" t="str">
            <v>--</v>
          </cell>
          <cell r="AM142" t="str">
            <v>--</v>
          </cell>
          <cell r="AN142" t="str">
            <v>--</v>
          </cell>
          <cell r="AO142" t="str">
            <v>--</v>
          </cell>
          <cell r="AP142" t="str">
            <v>None</v>
          </cell>
          <cell r="AQ142" t="str">
            <v>Bank</v>
          </cell>
          <cell r="AR142" t="str">
            <v>No</v>
          </cell>
          <cell r="AS142">
            <v>3</v>
          </cell>
          <cell r="AT142">
            <v>1</v>
          </cell>
          <cell r="AU142">
            <v>2011</v>
          </cell>
          <cell r="AV142">
            <v>1</v>
          </cell>
          <cell r="AW142">
            <v>40603</v>
          </cell>
          <cell r="AX142" t="str">
            <v>Q1 2011</v>
          </cell>
          <cell r="AY142">
            <v>40612</v>
          </cell>
          <cell r="AZ142">
            <v>0</v>
          </cell>
          <cell r="BA142" t="str">
            <v/>
          </cell>
          <cell r="BB142" t="str">
            <v>Senior</v>
          </cell>
          <cell r="BC142">
            <v>0</v>
          </cell>
          <cell r="BD142" t="str">
            <v>Senior</v>
          </cell>
          <cell r="BE142">
            <v>0</v>
          </cell>
          <cell r="BF142">
            <v>35</v>
          </cell>
          <cell r="BG142">
            <v>1</v>
          </cell>
        </row>
        <row r="143">
          <cell r="B143" t="str">
            <v>MMCA 2011-A C Mtge</v>
          </cell>
          <cell r="C143" t="str">
            <v>MMCA 2011-A</v>
          </cell>
          <cell r="D143" t="str">
            <v>Mitsubishi</v>
          </cell>
          <cell r="E143" t="str">
            <v>C</v>
          </cell>
          <cell r="F143" t="str">
            <v>C</v>
          </cell>
          <cell r="G143">
            <v>10210000</v>
          </cell>
          <cell r="H143">
            <v>3.99</v>
          </cell>
          <cell r="I143" t="str">
            <v>Baa1</v>
          </cell>
          <cell r="J143" t="str">
            <v>A</v>
          </cell>
          <cell r="K143" t="str">
            <v>N/A</v>
          </cell>
          <cell r="L143" t="str">
            <v>N/A</v>
          </cell>
          <cell r="M143" t="str">
            <v>N/A</v>
          </cell>
          <cell r="N143" t="str">
            <v>Non-Money-Market</v>
          </cell>
          <cell r="O143" t="str">
            <v>Single-A</v>
          </cell>
          <cell r="P143" t="str">
            <v>Sold to Market</v>
          </cell>
          <cell r="Q143" t="str">
            <v>N/A</v>
          </cell>
          <cell r="R143" t="str">
            <v>144A</v>
          </cell>
          <cell r="S143" t="str">
            <v>FX</v>
          </cell>
          <cell r="T143" t="str">
            <v>EDSF</v>
          </cell>
          <cell r="U143" t="str">
            <v>+85-90</v>
          </cell>
          <cell r="V143">
            <v>75</v>
          </cell>
          <cell r="W143">
            <v>1.18E-2</v>
          </cell>
          <cell r="X143" t="str">
            <v>N/A</v>
          </cell>
          <cell r="Y143" t="str">
            <v>Auto</v>
          </cell>
          <cell r="Z143" t="str">
            <v>Auto Lease</v>
          </cell>
          <cell r="AA143" t="str">
            <v>Auto Lease</v>
          </cell>
          <cell r="AB143">
            <v>85.771150449129934</v>
          </cell>
          <cell r="AC143">
            <v>1.7756221032059233E-2</v>
          </cell>
          <cell r="AD143" t="str">
            <v>RBS</v>
          </cell>
          <cell r="AE143" t="str">
            <v>JPM</v>
          </cell>
          <cell r="AF143" t="str">
            <v>Macquarie</v>
          </cell>
          <cell r="AG143" t="str">
            <v>--</v>
          </cell>
          <cell r="AH143" t="str">
            <v>--</v>
          </cell>
          <cell r="AI143" t="str">
            <v>ANZ</v>
          </cell>
          <cell r="AJ143" t="str">
            <v>--</v>
          </cell>
          <cell r="AK143" t="str">
            <v>--</v>
          </cell>
          <cell r="AL143" t="str">
            <v>--</v>
          </cell>
          <cell r="AM143" t="str">
            <v>--</v>
          </cell>
          <cell r="AN143" t="str">
            <v>--</v>
          </cell>
          <cell r="AO143" t="str">
            <v>--</v>
          </cell>
          <cell r="AP143" t="str">
            <v>None</v>
          </cell>
          <cell r="AQ143" t="str">
            <v>Bank</v>
          </cell>
          <cell r="AR143" t="str">
            <v>No</v>
          </cell>
          <cell r="AS143">
            <v>3</v>
          </cell>
          <cell r="AT143">
            <v>1</v>
          </cell>
          <cell r="AU143">
            <v>2011</v>
          </cell>
          <cell r="AV143">
            <v>1</v>
          </cell>
          <cell r="AW143">
            <v>40603</v>
          </cell>
          <cell r="AX143" t="str">
            <v>Q1 2011</v>
          </cell>
          <cell r="AY143">
            <v>40612</v>
          </cell>
          <cell r="AZ143">
            <v>1</v>
          </cell>
          <cell r="BA143" t="str">
            <v/>
          </cell>
          <cell r="BB143" t="str">
            <v>Senior</v>
          </cell>
          <cell r="BC143">
            <v>0</v>
          </cell>
          <cell r="BD143" t="str">
            <v>Senior</v>
          </cell>
          <cell r="BE143">
            <v>0</v>
          </cell>
          <cell r="BF143">
            <v>35</v>
          </cell>
          <cell r="BG143">
            <v>2</v>
          </cell>
        </row>
        <row r="144">
          <cell r="B144" t="str">
            <v>SMAT 2011-1USA A1 Mtge</v>
          </cell>
          <cell r="C144" t="str">
            <v>SMAT 2011-1USA</v>
          </cell>
          <cell r="D144" t="str">
            <v>Macquarie Leasing</v>
          </cell>
          <cell r="E144" t="str">
            <v>A-1</v>
          </cell>
          <cell r="F144" t="str">
            <v>A</v>
          </cell>
          <cell r="G144">
            <v>147000000</v>
          </cell>
          <cell r="H144">
            <v>0.35</v>
          </cell>
          <cell r="I144" t="str">
            <v>P-1</v>
          </cell>
          <cell r="J144" t="str">
            <v>N/A</v>
          </cell>
          <cell r="K144" t="str">
            <v>F1+</v>
          </cell>
          <cell r="L144" t="str">
            <v>N/A</v>
          </cell>
          <cell r="M144" t="str">
            <v>N/A</v>
          </cell>
          <cell r="N144" t="str">
            <v>Money-Market</v>
          </cell>
          <cell r="O144" t="str">
            <v>Money-Market</v>
          </cell>
          <cell r="P144" t="str">
            <v>Sold to Market</v>
          </cell>
          <cell r="Q144" t="str">
            <v>N/A</v>
          </cell>
          <cell r="R144" t="str">
            <v>144A</v>
          </cell>
          <cell r="S144" t="str">
            <v>FX</v>
          </cell>
          <cell r="T144" t="str">
            <v>1-month LIBOR</v>
          </cell>
          <cell r="U144" t="str">
            <v>+85-90</v>
          </cell>
          <cell r="V144">
            <v>75</v>
          </cell>
          <cell r="W144">
            <v>1.0035000000000001E-2</v>
          </cell>
          <cell r="X144" t="str">
            <v>N/A</v>
          </cell>
          <cell r="Y144" t="str">
            <v>Auto</v>
          </cell>
          <cell r="Z144" t="str">
            <v>Auto Lease</v>
          </cell>
          <cell r="AA144" t="str">
            <v>Auto Lease</v>
          </cell>
          <cell r="AB144">
            <v>85.771150449129934</v>
          </cell>
          <cell r="AC144">
            <v>1.7756221032059233E-2</v>
          </cell>
          <cell r="AD144" t="str">
            <v>RBS</v>
          </cell>
          <cell r="AE144" t="str">
            <v>JPM</v>
          </cell>
          <cell r="AF144" t="str">
            <v>Macquarie</v>
          </cell>
          <cell r="AG144" t="str">
            <v>--</v>
          </cell>
          <cell r="AH144" t="str">
            <v>--</v>
          </cell>
          <cell r="AI144" t="str">
            <v>ANZ</v>
          </cell>
          <cell r="AJ144" t="str">
            <v>--</v>
          </cell>
          <cell r="AK144" t="str">
            <v>--</v>
          </cell>
          <cell r="AL144" t="str">
            <v>--</v>
          </cell>
          <cell r="AM144" t="str">
            <v>--</v>
          </cell>
          <cell r="AN144" t="str">
            <v>--</v>
          </cell>
          <cell r="AO144" t="str">
            <v>--</v>
          </cell>
          <cell r="AP144" t="str">
            <v>None</v>
          </cell>
          <cell r="AQ144" t="str">
            <v>Bank</v>
          </cell>
          <cell r="AR144" t="str">
            <v>No</v>
          </cell>
          <cell r="AS144">
            <v>3</v>
          </cell>
          <cell r="AT144">
            <v>1</v>
          </cell>
          <cell r="AU144">
            <v>2011</v>
          </cell>
          <cell r="AV144">
            <v>1</v>
          </cell>
          <cell r="AW144">
            <v>40603</v>
          </cell>
          <cell r="AX144" t="str">
            <v>Q1 2011</v>
          </cell>
          <cell r="AY144">
            <v>40612</v>
          </cell>
          <cell r="AZ144">
            <v>1</v>
          </cell>
          <cell r="BA144" t="str">
            <v/>
          </cell>
          <cell r="BB144" t="str">
            <v>Senior</v>
          </cell>
          <cell r="BC144">
            <v>0</v>
          </cell>
          <cell r="BD144" t="str">
            <v>Senior</v>
          </cell>
          <cell r="BE144">
            <v>0</v>
          </cell>
          <cell r="BF144">
            <v>35</v>
          </cell>
          <cell r="BG144">
            <v>3</v>
          </cell>
        </row>
        <row r="145">
          <cell r="B145" t="str">
            <v>SMAT 2011-1USA A2A Mtge</v>
          </cell>
          <cell r="C145" t="str">
            <v>SMAT 2011-1USA</v>
          </cell>
          <cell r="D145" t="str">
            <v>Macquarie Leasing</v>
          </cell>
          <cell r="E145" t="str">
            <v>A-2A</v>
          </cell>
          <cell r="F145" t="str">
            <v>A</v>
          </cell>
          <cell r="G145">
            <v>54000000</v>
          </cell>
          <cell r="H145">
            <v>1</v>
          </cell>
          <cell r="I145" t="str">
            <v>Aaa</v>
          </cell>
          <cell r="J145" t="str">
            <v>N/A</v>
          </cell>
          <cell r="K145" t="str">
            <v>AAA</v>
          </cell>
          <cell r="L145" t="str">
            <v>N/A</v>
          </cell>
          <cell r="M145" t="str">
            <v>N/A</v>
          </cell>
          <cell r="N145" t="str">
            <v>Non-Money-Market</v>
          </cell>
          <cell r="O145" t="str">
            <v>Triple-A</v>
          </cell>
          <cell r="P145" t="str">
            <v>Sold to Market</v>
          </cell>
          <cell r="Q145" t="str">
            <v>N/A</v>
          </cell>
          <cell r="R145" t="str">
            <v>144A</v>
          </cell>
          <cell r="S145" t="str">
            <v>FX</v>
          </cell>
          <cell r="T145" t="str">
            <v>1-month LIBOR</v>
          </cell>
          <cell r="U145" t="str">
            <v>+85-90</v>
          </cell>
          <cell r="V145">
            <v>90</v>
          </cell>
          <cell r="W145">
            <v>1.77E-2</v>
          </cell>
          <cell r="X145" t="str">
            <v>N/A</v>
          </cell>
          <cell r="Y145" t="str">
            <v>Auto</v>
          </cell>
          <cell r="Z145" t="str">
            <v>Auto Lease</v>
          </cell>
          <cell r="AA145" t="str">
            <v>Auto Lease</v>
          </cell>
          <cell r="AB145">
            <v>85.771150449129934</v>
          </cell>
          <cell r="AC145">
            <v>1.7756221032059233E-2</v>
          </cell>
          <cell r="AD145" t="str">
            <v>RBS</v>
          </cell>
          <cell r="AE145" t="str">
            <v>JPM</v>
          </cell>
          <cell r="AF145" t="str">
            <v>Macquarie</v>
          </cell>
          <cell r="AG145" t="str">
            <v>--</v>
          </cell>
          <cell r="AH145" t="str">
            <v>--</v>
          </cell>
          <cell r="AI145" t="str">
            <v>ANZ</v>
          </cell>
          <cell r="AJ145" t="str">
            <v>--</v>
          </cell>
          <cell r="AK145" t="str">
            <v>--</v>
          </cell>
          <cell r="AL145" t="str">
            <v>--</v>
          </cell>
          <cell r="AM145" t="str">
            <v>--</v>
          </cell>
          <cell r="AN145" t="str">
            <v>--</v>
          </cell>
          <cell r="AO145" t="str">
            <v>--</v>
          </cell>
          <cell r="AP145" t="str">
            <v>None</v>
          </cell>
          <cell r="AQ145" t="str">
            <v>Bank</v>
          </cell>
          <cell r="AR145" t="str">
            <v>No</v>
          </cell>
          <cell r="AS145">
            <v>3</v>
          </cell>
          <cell r="AT145">
            <v>1</v>
          </cell>
          <cell r="AU145">
            <v>2011</v>
          </cell>
          <cell r="AV145">
            <v>1</v>
          </cell>
          <cell r="AW145">
            <v>40603</v>
          </cell>
          <cell r="AX145" t="str">
            <v>Q1 2011</v>
          </cell>
          <cell r="AY145">
            <v>40612</v>
          </cell>
          <cell r="AZ145">
            <v>2</v>
          </cell>
          <cell r="BA145" t="str">
            <v/>
          </cell>
          <cell r="BB145" t="str">
            <v>Senior</v>
          </cell>
          <cell r="BC145">
            <v>0</v>
          </cell>
          <cell r="BD145" t="str">
            <v>Senior</v>
          </cell>
          <cell r="BE145">
            <v>0</v>
          </cell>
          <cell r="BF145">
            <v>35</v>
          </cell>
          <cell r="BG145">
            <v>4</v>
          </cell>
        </row>
        <row r="146">
          <cell r="B146" t="str">
            <v>SMAT 2011-1USA A2B Mtge</v>
          </cell>
          <cell r="C146" t="str">
            <v>SMAT 2011-1USA</v>
          </cell>
          <cell r="D146" t="str">
            <v>Macquarie Leasing</v>
          </cell>
          <cell r="E146" t="str">
            <v>A-2B</v>
          </cell>
          <cell r="F146" t="str">
            <v>A</v>
          </cell>
          <cell r="G146">
            <v>108000000</v>
          </cell>
          <cell r="H146">
            <v>1</v>
          </cell>
          <cell r="I146" t="str">
            <v>Aaa</v>
          </cell>
          <cell r="J146" t="str">
            <v>N/A</v>
          </cell>
          <cell r="K146" t="str">
            <v>AAA</v>
          </cell>
          <cell r="L146" t="str">
            <v>N/A</v>
          </cell>
          <cell r="M146" t="str">
            <v>N/A</v>
          </cell>
          <cell r="N146" t="str">
            <v>Non-Money-Market</v>
          </cell>
          <cell r="O146" t="str">
            <v>Triple-A</v>
          </cell>
          <cell r="P146" t="str">
            <v>Sold to Market</v>
          </cell>
          <cell r="Q146" t="str">
            <v>N/A</v>
          </cell>
          <cell r="R146" t="str">
            <v>144A</v>
          </cell>
          <cell r="S146" t="str">
            <v>FL</v>
          </cell>
          <cell r="T146" t="str">
            <v>Int. SWAPS</v>
          </cell>
          <cell r="U146" t="str">
            <v>+85-90</v>
          </cell>
          <cell r="V146">
            <v>85</v>
          </cell>
          <cell r="W146">
            <v>1.1035E-2</v>
          </cell>
          <cell r="X146" t="str">
            <v>N/A</v>
          </cell>
          <cell r="Y146" t="str">
            <v>Auto</v>
          </cell>
          <cell r="Z146" t="str">
            <v>Auto Lease</v>
          </cell>
          <cell r="AA146" t="str">
            <v>Auto Lease</v>
          </cell>
          <cell r="AB146">
            <v>85.771150449129934</v>
          </cell>
          <cell r="AC146">
            <v>1.7756221032059233E-2</v>
          </cell>
          <cell r="AD146" t="str">
            <v>RBS</v>
          </cell>
          <cell r="AE146" t="str">
            <v>JPM</v>
          </cell>
          <cell r="AF146" t="str">
            <v>Macquarie</v>
          </cell>
          <cell r="AG146" t="str">
            <v>--</v>
          </cell>
          <cell r="AH146" t="str">
            <v>--</v>
          </cell>
          <cell r="AI146" t="str">
            <v>ANZ</v>
          </cell>
          <cell r="AJ146" t="str">
            <v>--</v>
          </cell>
          <cell r="AK146" t="str">
            <v>--</v>
          </cell>
          <cell r="AL146" t="str">
            <v>--</v>
          </cell>
          <cell r="AM146" t="str">
            <v>--</v>
          </cell>
          <cell r="AN146" t="str">
            <v>--</v>
          </cell>
          <cell r="AO146" t="str">
            <v>--</v>
          </cell>
          <cell r="AP146" t="str">
            <v>None</v>
          </cell>
          <cell r="AQ146" t="str">
            <v>Bank</v>
          </cell>
          <cell r="AR146" t="str">
            <v>No</v>
          </cell>
          <cell r="AS146">
            <v>3</v>
          </cell>
          <cell r="AT146">
            <v>1</v>
          </cell>
          <cell r="AU146">
            <v>2011</v>
          </cell>
          <cell r="AV146">
            <v>1</v>
          </cell>
          <cell r="AW146">
            <v>40603</v>
          </cell>
          <cell r="AX146" t="str">
            <v>Q1 2011</v>
          </cell>
          <cell r="AY146">
            <v>40612</v>
          </cell>
          <cell r="AZ146">
            <v>2</v>
          </cell>
          <cell r="BA146" t="str">
            <v/>
          </cell>
          <cell r="BB146" t="str">
            <v>Senior</v>
          </cell>
          <cell r="BC146">
            <v>0</v>
          </cell>
          <cell r="BD146" t="str">
            <v>Sub</v>
          </cell>
          <cell r="BE146">
            <v>0</v>
          </cell>
          <cell r="BF146">
            <v>35</v>
          </cell>
          <cell r="BG146">
            <v>5</v>
          </cell>
        </row>
        <row r="147">
          <cell r="B147" t="str">
            <v>SMAT 2011-1USA A3A Mtge</v>
          </cell>
          <cell r="C147" t="str">
            <v>SMAT 2011-1USA</v>
          </cell>
          <cell r="D147" t="str">
            <v>Macquarie Leasing</v>
          </cell>
          <cell r="E147" t="str">
            <v>A-3A</v>
          </cell>
          <cell r="F147" t="str">
            <v>A</v>
          </cell>
          <cell r="G147">
            <v>83000000</v>
          </cell>
          <cell r="H147">
            <v>2</v>
          </cell>
          <cell r="I147" t="str">
            <v>Aaa</v>
          </cell>
          <cell r="J147" t="str">
            <v>N/A</v>
          </cell>
          <cell r="K147" t="str">
            <v>AAA</v>
          </cell>
          <cell r="L147" t="str">
            <v>N/A</v>
          </cell>
          <cell r="M147" t="str">
            <v>N/A</v>
          </cell>
          <cell r="N147" t="str">
            <v>Non-Money-Market</v>
          </cell>
          <cell r="O147" t="str">
            <v>Triple-A</v>
          </cell>
          <cell r="P147" t="str">
            <v>Sold to Market</v>
          </cell>
          <cell r="Q147" t="str">
            <v>N/A</v>
          </cell>
          <cell r="R147" t="str">
            <v>144A</v>
          </cell>
          <cell r="S147" t="str">
            <v>FL</v>
          </cell>
          <cell r="T147" t="str">
            <v>Int. SWAPS</v>
          </cell>
          <cell r="U147" t="str">
            <v>+100-125</v>
          </cell>
          <cell r="V147">
            <v>95</v>
          </cell>
          <cell r="W147">
            <v>2.52E-2</v>
          </cell>
          <cell r="X147" t="str">
            <v>N/A</v>
          </cell>
          <cell r="Y147" t="str">
            <v>Auto</v>
          </cell>
          <cell r="Z147" t="str">
            <v>Auto Lease</v>
          </cell>
          <cell r="AA147" t="str">
            <v>Auto Lease</v>
          </cell>
          <cell r="AB147">
            <v>85.771150449129934</v>
          </cell>
          <cell r="AC147">
            <v>1.7756221032059233E-2</v>
          </cell>
          <cell r="AD147" t="str">
            <v>RBS</v>
          </cell>
          <cell r="AE147" t="str">
            <v>JPM</v>
          </cell>
          <cell r="AF147" t="str">
            <v>Macquarie</v>
          </cell>
          <cell r="AG147" t="str">
            <v>--</v>
          </cell>
          <cell r="AH147" t="str">
            <v>--</v>
          </cell>
          <cell r="AI147" t="str">
            <v>ANZ</v>
          </cell>
          <cell r="AJ147" t="str">
            <v>--</v>
          </cell>
          <cell r="AK147" t="str">
            <v>--</v>
          </cell>
          <cell r="AL147" t="str">
            <v>--</v>
          </cell>
          <cell r="AM147" t="str">
            <v>--</v>
          </cell>
          <cell r="AN147" t="str">
            <v>--</v>
          </cell>
          <cell r="AO147" t="str">
            <v>--</v>
          </cell>
          <cell r="AP147" t="str">
            <v>None</v>
          </cell>
          <cell r="AQ147" t="str">
            <v>Bank</v>
          </cell>
          <cell r="AR147" t="str">
            <v>No</v>
          </cell>
          <cell r="AS147">
            <v>3</v>
          </cell>
          <cell r="AT147">
            <v>1</v>
          </cell>
          <cell r="AU147">
            <v>2011</v>
          </cell>
          <cell r="AV147">
            <v>1</v>
          </cell>
          <cell r="AW147">
            <v>40603</v>
          </cell>
          <cell r="AX147" t="str">
            <v>Q1 2011</v>
          </cell>
          <cell r="AY147">
            <v>40612</v>
          </cell>
          <cell r="AZ147">
            <v>3</v>
          </cell>
          <cell r="BA147" t="str">
            <v/>
          </cell>
          <cell r="BB147" t="str">
            <v>Senior</v>
          </cell>
          <cell r="BC147">
            <v>0</v>
          </cell>
          <cell r="BD147" t="str">
            <v>Sub</v>
          </cell>
          <cell r="BE147">
            <v>0</v>
          </cell>
          <cell r="BF147">
            <v>35</v>
          </cell>
          <cell r="BG147">
            <v>6</v>
          </cell>
        </row>
        <row r="148">
          <cell r="B148" t="str">
            <v>SMAT 2011-1USA A3B Mtge</v>
          </cell>
          <cell r="C148" t="str">
            <v>SMAT 2011-1USA</v>
          </cell>
          <cell r="D148" t="str">
            <v>Macquarie Leasing</v>
          </cell>
          <cell r="E148" t="str">
            <v>A-3B</v>
          </cell>
          <cell r="F148" t="str">
            <v>A</v>
          </cell>
          <cell r="G148">
            <v>184000000</v>
          </cell>
          <cell r="H148">
            <v>2</v>
          </cell>
          <cell r="I148" t="str">
            <v>Aaa</v>
          </cell>
          <cell r="J148" t="str">
            <v>N/A</v>
          </cell>
          <cell r="K148" t="str">
            <v>AAA</v>
          </cell>
          <cell r="L148" t="str">
            <v>N/A</v>
          </cell>
          <cell r="M148" t="str">
            <v>N/A</v>
          </cell>
          <cell r="N148" t="str">
            <v>Non-Money-Market</v>
          </cell>
          <cell r="O148" t="str">
            <v>Triple-A</v>
          </cell>
          <cell r="P148" t="str">
            <v>Sold to Market</v>
          </cell>
          <cell r="Q148" t="str">
            <v>N/A</v>
          </cell>
          <cell r="R148" t="str">
            <v>144A</v>
          </cell>
          <cell r="S148" t="str">
            <v>FX</v>
          </cell>
          <cell r="T148" t="str">
            <v>Int. SWAPS</v>
          </cell>
          <cell r="U148" t="str">
            <v>N/A</v>
          </cell>
          <cell r="V148">
            <v>230</v>
          </cell>
          <cell r="W148">
            <v>4.4999999999999998E-2</v>
          </cell>
          <cell r="X148" t="str">
            <v>N/A</v>
          </cell>
          <cell r="Y148" t="str">
            <v>Other</v>
          </cell>
          <cell r="Z148" t="str">
            <v>Container</v>
          </cell>
          <cell r="AA148" t="str">
            <v>Container</v>
          </cell>
          <cell r="AB148" t="str">
            <v>N/A</v>
          </cell>
          <cell r="AC148" t="str">
            <v>N/A</v>
          </cell>
          <cell r="AD148" t="str">
            <v>WF</v>
          </cell>
          <cell r="AE148" t="str">
            <v>DB</v>
          </cell>
          <cell r="AF148" t="str">
            <v>--</v>
          </cell>
          <cell r="AG148" t="str">
            <v>--</v>
          </cell>
          <cell r="AH148" t="str">
            <v>--</v>
          </cell>
          <cell r="AI148" t="str">
            <v>--</v>
          </cell>
          <cell r="AJ148" t="str">
            <v>--</v>
          </cell>
          <cell r="AK148" t="str">
            <v>--</v>
          </cell>
          <cell r="AL148" t="str">
            <v>--</v>
          </cell>
          <cell r="AM148" t="str">
            <v>--</v>
          </cell>
          <cell r="AN148" t="str">
            <v>--</v>
          </cell>
          <cell r="AO148" t="str">
            <v>--</v>
          </cell>
          <cell r="AP148" t="str">
            <v>None</v>
          </cell>
          <cell r="AQ148" t="str">
            <v>Non-Bank</v>
          </cell>
          <cell r="AR148" t="str">
            <v>No</v>
          </cell>
          <cell r="AS148">
            <v>3</v>
          </cell>
          <cell r="AT148">
            <v>1</v>
          </cell>
          <cell r="AU148">
            <v>2011</v>
          </cell>
          <cell r="AV148">
            <v>1</v>
          </cell>
          <cell r="AW148">
            <v>40603</v>
          </cell>
          <cell r="AX148" t="str">
            <v>Q1 2011</v>
          </cell>
          <cell r="AY148">
            <v>40617</v>
          </cell>
          <cell r="AZ148">
            <v>5</v>
          </cell>
          <cell r="BA148" t="str">
            <v/>
          </cell>
          <cell r="BB148" t="str">
            <v>Senior</v>
          </cell>
          <cell r="BC148">
            <v>0</v>
          </cell>
          <cell r="BD148" t="str">
            <v>Senior</v>
          </cell>
          <cell r="BE148">
            <v>0</v>
          </cell>
          <cell r="BF148">
            <v>36</v>
          </cell>
          <cell r="BG148">
            <v>1</v>
          </cell>
        </row>
        <row r="149">
          <cell r="B149" t="str">
            <v>SMAT 2011-1USA A4A Mtge</v>
          </cell>
          <cell r="C149" t="str">
            <v>SMAT 2011-1USA</v>
          </cell>
          <cell r="D149" t="str">
            <v>Macquarie Leasing</v>
          </cell>
          <cell r="E149" t="str">
            <v>A-4</v>
          </cell>
          <cell r="F149" t="str">
            <v>A</v>
          </cell>
          <cell r="G149">
            <v>174000000</v>
          </cell>
          <cell r="H149">
            <v>3.35</v>
          </cell>
          <cell r="I149" t="str">
            <v>Aaa</v>
          </cell>
          <cell r="J149" t="str">
            <v>N/A</v>
          </cell>
          <cell r="K149" t="str">
            <v>AAA</v>
          </cell>
          <cell r="L149" t="str">
            <v>N/A</v>
          </cell>
          <cell r="M149" t="str">
            <v>N/A</v>
          </cell>
          <cell r="N149" t="str">
            <v>Non-Money-Market</v>
          </cell>
          <cell r="O149" t="str">
            <v>Triple-A</v>
          </cell>
          <cell r="P149" t="str">
            <v>Sold to Market</v>
          </cell>
          <cell r="Q149" t="str">
            <v>N/A</v>
          </cell>
          <cell r="R149" t="str">
            <v>144A</v>
          </cell>
          <cell r="S149" t="str">
            <v>FX</v>
          </cell>
          <cell r="T149" t="str">
            <v>1-month LIBOR</v>
          </cell>
          <cell r="U149" t="str">
            <v>N/A</v>
          </cell>
          <cell r="V149">
            <v>122</v>
          </cell>
          <cell r="W149">
            <v>1.4749999999999999E-2</v>
          </cell>
          <cell r="X149" t="str">
            <v>N/A</v>
          </cell>
          <cell r="Y149" t="str">
            <v>Student Loan</v>
          </cell>
          <cell r="Z149" t="str">
            <v>Student Loan</v>
          </cell>
          <cell r="AA149" t="str">
            <v>Student Loan - FFELP</v>
          </cell>
          <cell r="AB149">
            <v>122</v>
          </cell>
          <cell r="AC149">
            <v>1.4749999999999999E-2</v>
          </cell>
          <cell r="AD149" t="str">
            <v>BC</v>
          </cell>
          <cell r="AE149" t="str">
            <v>--</v>
          </cell>
          <cell r="AF149" t="str">
            <v>--</v>
          </cell>
          <cell r="AG149" t="str">
            <v>--</v>
          </cell>
          <cell r="AH149" t="str">
            <v>--</v>
          </cell>
          <cell r="AI149" t="str">
            <v>--</v>
          </cell>
          <cell r="AJ149" t="str">
            <v>--</v>
          </cell>
          <cell r="AK149" t="str">
            <v>--</v>
          </cell>
          <cell r="AL149" t="str">
            <v>--</v>
          </cell>
          <cell r="AM149" t="str">
            <v>--</v>
          </cell>
          <cell r="AN149" t="str">
            <v>--</v>
          </cell>
          <cell r="AO149" t="str">
            <v>--</v>
          </cell>
          <cell r="AP149" t="str">
            <v>None</v>
          </cell>
          <cell r="AQ149" t="str">
            <v>Non-Bank</v>
          </cell>
          <cell r="AR149" t="str">
            <v>No</v>
          </cell>
          <cell r="AS149">
            <v>3</v>
          </cell>
          <cell r="AT149">
            <v>1</v>
          </cell>
          <cell r="AU149">
            <v>2011</v>
          </cell>
          <cell r="AV149">
            <v>1</v>
          </cell>
          <cell r="AW149">
            <v>40603</v>
          </cell>
          <cell r="AX149" t="str">
            <v>Q1 2011</v>
          </cell>
          <cell r="AY149">
            <v>40617</v>
          </cell>
          <cell r="AZ149">
            <v>5</v>
          </cell>
          <cell r="BA149" t="str">
            <v/>
          </cell>
          <cell r="BB149" t="str">
            <v>Senior</v>
          </cell>
          <cell r="BC149">
            <v>0</v>
          </cell>
          <cell r="BD149" t="str">
            <v>Senior</v>
          </cell>
          <cell r="BE149">
            <v>0</v>
          </cell>
          <cell r="BF149">
            <v>37</v>
          </cell>
          <cell r="BG149">
            <v>1</v>
          </cell>
        </row>
        <row r="150">
          <cell r="B150" t="str">
            <v>CLIF 2011-1A NOTE Mtge</v>
          </cell>
          <cell r="C150" t="str">
            <v>CLIF 2011-1</v>
          </cell>
          <cell r="D150" t="str">
            <v>SeaCube</v>
          </cell>
          <cell r="E150" t="str">
            <v>A</v>
          </cell>
          <cell r="F150" t="str">
            <v>A</v>
          </cell>
          <cell r="G150">
            <v>230000000</v>
          </cell>
          <cell r="H150">
            <v>5</v>
          </cell>
          <cell r="I150" t="str">
            <v>N/A</v>
          </cell>
          <cell r="J150" t="str">
            <v>A</v>
          </cell>
          <cell r="K150" t="str">
            <v>N/A</v>
          </cell>
          <cell r="L150" t="str">
            <v>N/A</v>
          </cell>
          <cell r="M150" t="str">
            <v>N/A</v>
          </cell>
          <cell r="N150" t="str">
            <v>Non-Money-Market</v>
          </cell>
          <cell r="O150" t="str">
            <v>Single-A</v>
          </cell>
          <cell r="P150" t="str">
            <v>Sold to Market</v>
          </cell>
          <cell r="Q150" t="str">
            <v>N/A</v>
          </cell>
          <cell r="R150" t="str">
            <v>144A</v>
          </cell>
          <cell r="S150" t="str">
            <v>FX</v>
          </cell>
          <cell r="T150" t="str">
            <v>Int. SWAPS</v>
          </cell>
          <cell r="U150" t="str">
            <v>+200-215</v>
          </cell>
          <cell r="V150">
            <v>210</v>
          </cell>
          <cell r="W150">
            <v>3.3500000000000002E-2</v>
          </cell>
          <cell r="X150" t="str">
            <v>N/A</v>
          </cell>
          <cell r="Y150" t="str">
            <v>Other</v>
          </cell>
          <cell r="Z150" t="str">
            <v>Timeshare</v>
          </cell>
          <cell r="AA150" t="str">
            <v>Timeshare</v>
          </cell>
          <cell r="AB150" t="str">
            <v>N/A</v>
          </cell>
          <cell r="AC150" t="str">
            <v>N/A</v>
          </cell>
          <cell r="AD150" t="str">
            <v>DB</v>
          </cell>
          <cell r="AE150" t="str">
            <v>CS</v>
          </cell>
          <cell r="AF150" t="str">
            <v>RBS</v>
          </cell>
          <cell r="AG150" t="str">
            <v>--</v>
          </cell>
          <cell r="AH150" t="str">
            <v>--</v>
          </cell>
          <cell r="AI150" t="str">
            <v>JPM</v>
          </cell>
          <cell r="AJ150" t="str">
            <v>BofAML</v>
          </cell>
          <cell r="AK150" t="str">
            <v>Scotia</v>
          </cell>
          <cell r="AL150" t="str">
            <v>BBVA</v>
          </cell>
          <cell r="AM150" t="str">
            <v>--</v>
          </cell>
          <cell r="AN150" t="str">
            <v>--</v>
          </cell>
          <cell r="AO150" t="str">
            <v>--</v>
          </cell>
          <cell r="AP150" t="str">
            <v>C</v>
          </cell>
          <cell r="AQ150" t="str">
            <v>Non-Bank</v>
          </cell>
          <cell r="AR150" t="str">
            <v>No</v>
          </cell>
          <cell r="AS150">
            <v>3</v>
          </cell>
          <cell r="AT150">
            <v>1</v>
          </cell>
          <cell r="AU150">
            <v>2011</v>
          </cell>
          <cell r="AV150">
            <v>1</v>
          </cell>
          <cell r="AW150">
            <v>40603</v>
          </cell>
          <cell r="AX150" t="str">
            <v>Q1 2011</v>
          </cell>
          <cell r="AY150">
            <v>40618</v>
          </cell>
          <cell r="AZ150">
            <v>3</v>
          </cell>
          <cell r="BA150" t="str">
            <v>BofAML</v>
          </cell>
          <cell r="BB150" t="str">
            <v>Senior</v>
          </cell>
          <cell r="BC150">
            <v>0</v>
          </cell>
          <cell r="BD150" t="str">
            <v>Senior</v>
          </cell>
          <cell r="BE150">
            <v>0</v>
          </cell>
          <cell r="BF150">
            <v>38</v>
          </cell>
          <cell r="BG150">
            <v>1</v>
          </cell>
        </row>
        <row r="151">
          <cell r="B151" t="str">
            <v>SLCC 2011-1 A Mtge</v>
          </cell>
          <cell r="C151" t="str">
            <v>SLCC 2011-1</v>
          </cell>
          <cell r="D151" t="str">
            <v>Goal Financial</v>
          </cell>
          <cell r="E151" t="str">
            <v>A</v>
          </cell>
          <cell r="F151" t="str">
            <v>A</v>
          </cell>
          <cell r="G151">
            <v>602000000</v>
          </cell>
          <cell r="H151">
            <v>4.7300000000000004</v>
          </cell>
          <cell r="I151" t="str">
            <v>Aaa</v>
          </cell>
          <cell r="J151" t="str">
            <v>AAA</v>
          </cell>
          <cell r="K151" t="str">
            <v>N/A</v>
          </cell>
          <cell r="L151" t="str">
            <v>N/A</v>
          </cell>
          <cell r="M151" t="str">
            <v>N/A</v>
          </cell>
          <cell r="N151" t="str">
            <v>Non-Money-Market</v>
          </cell>
          <cell r="O151" t="str">
            <v>Triple-A</v>
          </cell>
          <cell r="P151" t="str">
            <v>Sold to Market</v>
          </cell>
          <cell r="Q151" t="str">
            <v>N/A</v>
          </cell>
          <cell r="R151" t="str">
            <v>144A</v>
          </cell>
          <cell r="S151" t="str">
            <v>FL</v>
          </cell>
          <cell r="T151" t="str">
            <v>Int. SWAPS</v>
          </cell>
          <cell r="U151" t="str">
            <v>+300a</v>
          </cell>
          <cell r="V151">
            <v>300</v>
          </cell>
          <cell r="W151">
            <v>4.2799999999999998E-2</v>
          </cell>
          <cell r="X151" t="str">
            <v>N/A</v>
          </cell>
          <cell r="Y151" t="str">
            <v>Other</v>
          </cell>
          <cell r="Z151" t="str">
            <v>Timeshare</v>
          </cell>
          <cell r="AA151" t="str">
            <v>Timeshare</v>
          </cell>
          <cell r="AB151" t="str">
            <v>N/A</v>
          </cell>
          <cell r="AC151" t="str">
            <v>N/A</v>
          </cell>
          <cell r="AD151" t="str">
            <v>DB</v>
          </cell>
          <cell r="AE151" t="str">
            <v>CS</v>
          </cell>
          <cell r="AF151" t="str">
            <v>RBS</v>
          </cell>
          <cell r="AG151" t="str">
            <v>--</v>
          </cell>
          <cell r="AH151" t="str">
            <v>--</v>
          </cell>
          <cell r="AI151" t="str">
            <v>JPM</v>
          </cell>
          <cell r="AJ151" t="str">
            <v>BofAML</v>
          </cell>
          <cell r="AK151" t="str">
            <v>Scotia</v>
          </cell>
          <cell r="AL151" t="str">
            <v>BBVA</v>
          </cell>
          <cell r="AM151" t="str">
            <v>--</v>
          </cell>
          <cell r="AN151" t="str">
            <v>--</v>
          </cell>
          <cell r="AO151" t="str">
            <v>--</v>
          </cell>
          <cell r="AP151" t="str">
            <v>C</v>
          </cell>
          <cell r="AQ151" t="str">
            <v>Non-Bank</v>
          </cell>
          <cell r="AR151" t="str">
            <v>No</v>
          </cell>
          <cell r="AS151">
            <v>3</v>
          </cell>
          <cell r="AT151">
            <v>1</v>
          </cell>
          <cell r="AU151">
            <v>2011</v>
          </cell>
          <cell r="AV151">
            <v>1</v>
          </cell>
          <cell r="AW151">
            <v>40603</v>
          </cell>
          <cell r="AX151" t="str">
            <v>Q1 2011</v>
          </cell>
          <cell r="AY151">
            <v>40618</v>
          </cell>
          <cell r="AZ151">
            <v>3</v>
          </cell>
          <cell r="BA151" t="str">
            <v>BofAML</v>
          </cell>
          <cell r="BB151" t="str">
            <v>Sub</v>
          </cell>
          <cell r="BC151">
            <v>0</v>
          </cell>
          <cell r="BD151" t="str">
            <v>Sub</v>
          </cell>
          <cell r="BE151">
            <v>0</v>
          </cell>
          <cell r="BF151">
            <v>38</v>
          </cell>
          <cell r="BG151">
            <v>2</v>
          </cell>
        </row>
        <row r="152">
          <cell r="B152" t="str">
            <v>SRFC 2011-1A A Mtge</v>
          </cell>
          <cell r="C152" t="str">
            <v>SRFC 2011-1</v>
          </cell>
          <cell r="D152" t="str">
            <v>Wyndham</v>
          </cell>
          <cell r="E152" t="str">
            <v>A</v>
          </cell>
          <cell r="F152" t="str">
            <v>A</v>
          </cell>
          <cell r="G152">
            <v>295920000</v>
          </cell>
          <cell r="H152">
            <v>3.15</v>
          </cell>
          <cell r="I152" t="str">
            <v>N/A</v>
          </cell>
          <cell r="J152" t="str">
            <v>A</v>
          </cell>
          <cell r="K152" t="str">
            <v>A</v>
          </cell>
          <cell r="L152" t="str">
            <v>N/A</v>
          </cell>
          <cell r="M152" t="str">
            <v>N/A</v>
          </cell>
          <cell r="N152" t="str">
            <v>Non-Money-Market</v>
          </cell>
          <cell r="O152" t="str">
            <v>Single-A</v>
          </cell>
          <cell r="P152" t="str">
            <v>Sold to Market</v>
          </cell>
          <cell r="Q152" t="str">
            <v>N/A</v>
          </cell>
          <cell r="R152" t="str">
            <v>144A</v>
          </cell>
          <cell r="S152" t="str">
            <v>FX</v>
          </cell>
          <cell r="T152" t="str">
            <v>Int. SWAPS</v>
          </cell>
          <cell r="U152" t="str">
            <v>+475-500</v>
          </cell>
          <cell r="V152">
            <v>500</v>
          </cell>
          <cell r="W152">
            <v>6.1899999999999997E-2</v>
          </cell>
          <cell r="X152" t="str">
            <v>N/A</v>
          </cell>
          <cell r="Y152" t="str">
            <v>Other</v>
          </cell>
          <cell r="Z152" t="str">
            <v>Timeshare</v>
          </cell>
          <cell r="AA152" t="str">
            <v>Timeshare</v>
          </cell>
          <cell r="AB152" t="str">
            <v>N/A</v>
          </cell>
          <cell r="AC152" t="str">
            <v>N/A</v>
          </cell>
          <cell r="AD152" t="str">
            <v>DB</v>
          </cell>
          <cell r="AE152" t="str">
            <v>CS</v>
          </cell>
          <cell r="AF152" t="str">
            <v>RBS</v>
          </cell>
          <cell r="AG152" t="str">
            <v>--</v>
          </cell>
          <cell r="AH152" t="str">
            <v>--</v>
          </cell>
          <cell r="AI152" t="str">
            <v>JPM</v>
          </cell>
          <cell r="AJ152" t="str">
            <v>BofAML</v>
          </cell>
          <cell r="AK152" t="str">
            <v>Scotia</v>
          </cell>
          <cell r="AL152" t="str">
            <v>BBVA</v>
          </cell>
          <cell r="AM152" t="str">
            <v>--</v>
          </cell>
          <cell r="AN152" t="str">
            <v>--</v>
          </cell>
          <cell r="AO152" t="str">
            <v>--</v>
          </cell>
          <cell r="AP152" t="str">
            <v>C</v>
          </cell>
          <cell r="AQ152" t="str">
            <v>Non-Bank</v>
          </cell>
          <cell r="AR152" t="str">
            <v>No</v>
          </cell>
          <cell r="AS152">
            <v>3</v>
          </cell>
          <cell r="AT152">
            <v>1</v>
          </cell>
          <cell r="AU152">
            <v>2011</v>
          </cell>
          <cell r="AV152">
            <v>1</v>
          </cell>
          <cell r="AW152">
            <v>40603</v>
          </cell>
          <cell r="AX152" t="str">
            <v>Q1 2011</v>
          </cell>
          <cell r="AY152">
            <v>40618</v>
          </cell>
          <cell r="AZ152">
            <v>3</v>
          </cell>
          <cell r="BA152" t="str">
            <v>BofAML</v>
          </cell>
          <cell r="BB152" t="str">
            <v>Sub</v>
          </cell>
          <cell r="BC152">
            <v>0</v>
          </cell>
          <cell r="BD152" t="str">
            <v>Sub</v>
          </cell>
          <cell r="BE152">
            <v>0</v>
          </cell>
          <cell r="BF152">
            <v>38</v>
          </cell>
          <cell r="BG152">
            <v>3</v>
          </cell>
        </row>
        <row r="153">
          <cell r="B153" t="str">
            <v>SRFC 2011-1A B Mtge</v>
          </cell>
          <cell r="C153" t="str">
            <v>SRFC 2011-1</v>
          </cell>
          <cell r="D153" t="str">
            <v>Wyndham</v>
          </cell>
          <cell r="E153" t="str">
            <v>B</v>
          </cell>
          <cell r="F153" t="str">
            <v>B</v>
          </cell>
          <cell r="G153">
            <v>79590000</v>
          </cell>
          <cell r="H153">
            <v>3.15</v>
          </cell>
          <cell r="I153" t="str">
            <v>N/A</v>
          </cell>
          <cell r="J153" t="str">
            <v>BBB-</v>
          </cell>
          <cell r="K153" t="str">
            <v>BBB</v>
          </cell>
          <cell r="L153" t="str">
            <v>N/A</v>
          </cell>
          <cell r="M153" t="str">
            <v>N/A</v>
          </cell>
          <cell r="N153" t="str">
            <v>Non-Money-Market</v>
          </cell>
          <cell r="O153" t="str">
            <v>Triple-B</v>
          </cell>
          <cell r="P153" t="str">
            <v>Sold to Market</v>
          </cell>
          <cell r="Q153" t="str">
            <v>N/A</v>
          </cell>
          <cell r="R153" t="str">
            <v>144A</v>
          </cell>
          <cell r="S153" t="str">
            <v>FX</v>
          </cell>
          <cell r="T153" t="str">
            <v>Int. SWAPS</v>
          </cell>
          <cell r="U153" t="str">
            <v>N/A</v>
          </cell>
          <cell r="V153">
            <v>575</v>
          </cell>
          <cell r="W153">
            <v>7.8700000000000006E-2</v>
          </cell>
          <cell r="X153" t="str">
            <v>N/A</v>
          </cell>
          <cell r="Y153" t="str">
            <v>Other</v>
          </cell>
          <cell r="Z153" t="str">
            <v>Tower</v>
          </cell>
          <cell r="AA153" t="str">
            <v>Broadcast Tower</v>
          </cell>
          <cell r="AB153" t="str">
            <v>N/A</v>
          </cell>
          <cell r="AC153" t="str">
            <v>N/A</v>
          </cell>
          <cell r="AD153" t="str">
            <v>DB</v>
          </cell>
          <cell r="AE153" t="str">
            <v>--</v>
          </cell>
          <cell r="AF153" t="str">
            <v>--</v>
          </cell>
          <cell r="AG153" t="str">
            <v>--</v>
          </cell>
          <cell r="AH153" t="str">
            <v>--</v>
          </cell>
          <cell r="AI153" t="str">
            <v>--</v>
          </cell>
          <cell r="AJ153" t="str">
            <v>--</v>
          </cell>
          <cell r="AK153" t="str">
            <v>--</v>
          </cell>
          <cell r="AL153" t="str">
            <v>--</v>
          </cell>
          <cell r="AM153" t="str">
            <v>--</v>
          </cell>
          <cell r="AN153" t="str">
            <v>--</v>
          </cell>
          <cell r="AO153" t="str">
            <v>--</v>
          </cell>
          <cell r="AP153" t="str">
            <v>None</v>
          </cell>
          <cell r="AQ153" t="str">
            <v>Non-Bank</v>
          </cell>
          <cell r="AR153" t="str">
            <v>No</v>
          </cell>
          <cell r="AS153">
            <v>3</v>
          </cell>
          <cell r="AT153">
            <v>1</v>
          </cell>
          <cell r="AU153">
            <v>2011</v>
          </cell>
          <cell r="AV153">
            <v>1</v>
          </cell>
          <cell r="AW153">
            <v>40603</v>
          </cell>
          <cell r="AX153" t="str">
            <v>Q1 2011</v>
          </cell>
          <cell r="AY153">
            <v>40619</v>
          </cell>
          <cell r="AZ153">
            <v>5</v>
          </cell>
          <cell r="BA153" t="str">
            <v/>
          </cell>
          <cell r="BB153" t="str">
            <v>Senior</v>
          </cell>
          <cell r="BC153">
            <v>0</v>
          </cell>
          <cell r="BD153" t="str">
            <v>Senior</v>
          </cell>
          <cell r="BE153">
            <v>0</v>
          </cell>
          <cell r="BF153">
            <v>39</v>
          </cell>
          <cell r="BG153">
            <v>1</v>
          </cell>
        </row>
        <row r="154">
          <cell r="B154" t="str">
            <v>SRFC 2011-1A C Mtge</v>
          </cell>
          <cell r="C154" t="str">
            <v>SRFC 2011-1</v>
          </cell>
          <cell r="D154" t="str">
            <v>Wyndham</v>
          </cell>
          <cell r="E154" t="str">
            <v>C</v>
          </cell>
          <cell r="F154" t="str">
            <v>C</v>
          </cell>
          <cell r="G154">
            <v>24490000</v>
          </cell>
          <cell r="H154">
            <v>3.15</v>
          </cell>
          <cell r="I154" t="str">
            <v>N/A</v>
          </cell>
          <cell r="J154" t="str">
            <v>BB</v>
          </cell>
          <cell r="K154" t="str">
            <v>BB-</v>
          </cell>
          <cell r="L154" t="str">
            <v>N/A</v>
          </cell>
          <cell r="M154" t="str">
            <v>N/A</v>
          </cell>
          <cell r="N154" t="str">
            <v>Non-Money-Market</v>
          </cell>
          <cell r="O154" t="str">
            <v>Double-B</v>
          </cell>
          <cell r="P154" t="str">
            <v>Sold to Market</v>
          </cell>
          <cell r="Q154" t="str">
            <v>N/A</v>
          </cell>
          <cell r="R154" t="str">
            <v>144A</v>
          </cell>
          <cell r="S154" t="str">
            <v>FX</v>
          </cell>
          <cell r="T154" t="str">
            <v>Int. SWAPS</v>
          </cell>
          <cell r="U154" t="str">
            <v>N/A</v>
          </cell>
          <cell r="V154">
            <v>280</v>
          </cell>
          <cell r="W154">
            <v>4.6059999999999997E-2</v>
          </cell>
          <cell r="X154" t="str">
            <v>N/A</v>
          </cell>
          <cell r="Y154" t="str">
            <v>Other</v>
          </cell>
          <cell r="Z154" t="str">
            <v>Tower</v>
          </cell>
          <cell r="AA154" t="str">
            <v>Broadcast Tower</v>
          </cell>
          <cell r="AB154" t="str">
            <v>N/A</v>
          </cell>
          <cell r="AC154" t="str">
            <v>N/A</v>
          </cell>
          <cell r="AD154" t="str">
            <v>DB</v>
          </cell>
          <cell r="AE154" t="str">
            <v>--</v>
          </cell>
          <cell r="AF154" t="str">
            <v>--</v>
          </cell>
          <cell r="AG154" t="str">
            <v>--</v>
          </cell>
          <cell r="AH154" t="str">
            <v>--</v>
          </cell>
          <cell r="AI154" t="str">
            <v>--</v>
          </cell>
          <cell r="AJ154" t="str">
            <v>--</v>
          </cell>
          <cell r="AK154" t="str">
            <v>--</v>
          </cell>
          <cell r="AL154" t="str">
            <v>--</v>
          </cell>
          <cell r="AM154" t="str">
            <v>--</v>
          </cell>
          <cell r="AN154" t="str">
            <v>--</v>
          </cell>
          <cell r="AO154" t="str">
            <v>--</v>
          </cell>
          <cell r="AP154" t="str">
            <v>None</v>
          </cell>
          <cell r="AQ154" t="str">
            <v>Non-Bank</v>
          </cell>
          <cell r="AR154" t="str">
            <v>No</v>
          </cell>
          <cell r="AS154">
            <v>3</v>
          </cell>
          <cell r="AT154">
            <v>1</v>
          </cell>
          <cell r="AU154">
            <v>2011</v>
          </cell>
          <cell r="AV154">
            <v>1</v>
          </cell>
          <cell r="AW154">
            <v>40603</v>
          </cell>
          <cell r="AX154" t="str">
            <v>Q1 2011</v>
          </cell>
          <cell r="AY154">
            <v>40619</v>
          </cell>
          <cell r="AZ154">
            <v>4</v>
          </cell>
          <cell r="BA154" t="str">
            <v/>
          </cell>
          <cell r="BB154" t="str">
            <v>Senior</v>
          </cell>
          <cell r="BC154">
            <v>0</v>
          </cell>
          <cell r="BD154" t="str">
            <v>Senior</v>
          </cell>
          <cell r="BE154">
            <v>0</v>
          </cell>
          <cell r="BF154">
            <v>39</v>
          </cell>
          <cell r="BG154">
            <v>2</v>
          </cell>
        </row>
        <row r="155">
          <cell r="B155" t="str">
            <v>EI610644 Corp</v>
          </cell>
          <cell r="C155" t="str">
            <v>RICTOW 2011-1</v>
          </cell>
          <cell r="D155" t="str">
            <v>Richland Towers</v>
          </cell>
          <cell r="E155" t="str">
            <v>B</v>
          </cell>
          <cell r="F155" t="str">
            <v>B</v>
          </cell>
          <cell r="G155">
            <v>45000000</v>
          </cell>
          <cell r="H155">
            <v>4.97</v>
          </cell>
          <cell r="I155" t="str">
            <v>N/A</v>
          </cell>
          <cell r="J155" t="str">
            <v>N/A</v>
          </cell>
          <cell r="K155" t="str">
            <v>BB-</v>
          </cell>
          <cell r="L155" t="str">
            <v>N/A</v>
          </cell>
          <cell r="M155" t="str">
            <v>N/A</v>
          </cell>
          <cell r="N155" t="str">
            <v>Non-Money-Market</v>
          </cell>
          <cell r="O155" t="str">
            <v>Double-B</v>
          </cell>
          <cell r="P155" t="str">
            <v>Sold to Market</v>
          </cell>
          <cell r="Q155" t="str">
            <v>N/A</v>
          </cell>
          <cell r="R155" t="str">
            <v>144A</v>
          </cell>
          <cell r="S155" t="str">
            <v>FX</v>
          </cell>
          <cell r="T155" t="str">
            <v>Int. LIBOR</v>
          </cell>
          <cell r="U155" t="str">
            <v>+15-20</v>
          </cell>
          <cell r="V155">
            <v>20</v>
          </cell>
          <cell r="W155">
            <v>4.8799999999999998E-3</v>
          </cell>
          <cell r="X155" t="str">
            <v>N/A</v>
          </cell>
          <cell r="Y155" t="str">
            <v>Auto</v>
          </cell>
          <cell r="Z155" t="str">
            <v>Auto Loan</v>
          </cell>
          <cell r="AA155" t="str">
            <v>Auto Loan - Subprime</v>
          </cell>
          <cell r="AB155">
            <v>93.149036906337301</v>
          </cell>
          <cell r="AC155">
            <v>1.5168188501690929E-2</v>
          </cell>
          <cell r="AD155" t="str">
            <v>JPM</v>
          </cell>
          <cell r="AE155" t="str">
            <v>--</v>
          </cell>
          <cell r="AF155" t="str">
            <v>--</v>
          </cell>
          <cell r="AG155" t="str">
            <v>--</v>
          </cell>
          <cell r="AH155" t="str">
            <v>--</v>
          </cell>
          <cell r="AI155" t="str">
            <v>--</v>
          </cell>
          <cell r="AJ155" t="str">
            <v>--</v>
          </cell>
          <cell r="AK155" t="str">
            <v>--</v>
          </cell>
          <cell r="AL155" t="str">
            <v>--</v>
          </cell>
          <cell r="AM155" t="str">
            <v>--</v>
          </cell>
          <cell r="AN155" t="str">
            <v>--</v>
          </cell>
          <cell r="AO155" t="str">
            <v>--</v>
          </cell>
          <cell r="AP155" t="str">
            <v>None</v>
          </cell>
          <cell r="AQ155" t="str">
            <v>Non-Bank</v>
          </cell>
          <cell r="AR155" t="str">
            <v>No</v>
          </cell>
          <cell r="AS155">
            <v>3</v>
          </cell>
          <cell r="AT155">
            <v>1</v>
          </cell>
          <cell r="AU155">
            <v>2011</v>
          </cell>
          <cell r="AV155">
            <v>1</v>
          </cell>
          <cell r="AW155">
            <v>40603</v>
          </cell>
          <cell r="AX155" t="str">
            <v>Q1 2011</v>
          </cell>
          <cell r="AY155">
            <v>40620</v>
          </cell>
          <cell r="AZ155">
            <v>0</v>
          </cell>
          <cell r="BA155" t="str">
            <v/>
          </cell>
          <cell r="BB155" t="str">
            <v>Senior</v>
          </cell>
          <cell r="BC155">
            <v>0</v>
          </cell>
          <cell r="BD155" t="str">
            <v>Senior</v>
          </cell>
          <cell r="BE155">
            <v>0</v>
          </cell>
          <cell r="BF155">
            <v>40</v>
          </cell>
          <cell r="BG155">
            <v>1</v>
          </cell>
        </row>
        <row r="156">
          <cell r="B156" t="str">
            <v>EI615937 Corp</v>
          </cell>
          <cell r="C156" t="str">
            <v>RICTOW 2011-1</v>
          </cell>
          <cell r="D156" t="str">
            <v>Richland Towers</v>
          </cell>
          <cell r="E156" t="str">
            <v>A</v>
          </cell>
          <cell r="F156" t="str">
            <v>A</v>
          </cell>
          <cell r="G156">
            <v>143000000</v>
          </cell>
          <cell r="H156">
            <v>4.2</v>
          </cell>
          <cell r="I156" t="str">
            <v>N/A</v>
          </cell>
          <cell r="J156" t="str">
            <v>N/A</v>
          </cell>
          <cell r="K156" t="str">
            <v>A</v>
          </cell>
          <cell r="L156" t="str">
            <v>N/A</v>
          </cell>
          <cell r="M156" t="str">
            <v>N/A</v>
          </cell>
          <cell r="N156" t="str">
            <v>Non-Money-Market</v>
          </cell>
          <cell r="O156" t="str">
            <v>Single-A</v>
          </cell>
          <cell r="P156" t="str">
            <v>Sold to Market</v>
          </cell>
          <cell r="Q156" t="str">
            <v>N/A</v>
          </cell>
          <cell r="R156" t="str">
            <v>144A</v>
          </cell>
          <cell r="S156" t="str">
            <v>FX</v>
          </cell>
          <cell r="T156" t="str">
            <v>EDSF</v>
          </cell>
          <cell r="U156" t="str">
            <v>+85a</v>
          </cell>
          <cell r="V156">
            <v>85</v>
          </cell>
          <cell r="W156">
            <v>1.2630000000000001E-2</v>
          </cell>
          <cell r="X156" t="str">
            <v>N/A</v>
          </cell>
          <cell r="Y156" t="str">
            <v>Auto</v>
          </cell>
          <cell r="Z156" t="str">
            <v>Auto Loan</v>
          </cell>
          <cell r="AA156" t="str">
            <v>Auto Loan - Subprime</v>
          </cell>
          <cell r="AB156">
            <v>93.149036906337301</v>
          </cell>
          <cell r="AC156">
            <v>1.5168188501690929E-2</v>
          </cell>
          <cell r="AD156" t="str">
            <v>JPM</v>
          </cell>
          <cell r="AE156" t="str">
            <v>--</v>
          </cell>
          <cell r="AF156" t="str">
            <v>--</v>
          </cell>
          <cell r="AG156" t="str">
            <v>--</v>
          </cell>
          <cell r="AH156" t="str">
            <v>--</v>
          </cell>
          <cell r="AI156" t="str">
            <v>--</v>
          </cell>
          <cell r="AJ156" t="str">
            <v>--</v>
          </cell>
          <cell r="AK156" t="str">
            <v>--</v>
          </cell>
          <cell r="AL156" t="str">
            <v>--</v>
          </cell>
          <cell r="AM156" t="str">
            <v>--</v>
          </cell>
          <cell r="AN156" t="str">
            <v>--</v>
          </cell>
          <cell r="AO156" t="str">
            <v>--</v>
          </cell>
          <cell r="AP156" t="str">
            <v>None</v>
          </cell>
          <cell r="AQ156" t="str">
            <v>Non-Bank</v>
          </cell>
          <cell r="AR156" t="str">
            <v>No</v>
          </cell>
          <cell r="AS156">
            <v>3</v>
          </cell>
          <cell r="AT156">
            <v>1</v>
          </cell>
          <cell r="AU156">
            <v>2011</v>
          </cell>
          <cell r="AV156">
            <v>1</v>
          </cell>
          <cell r="AW156">
            <v>40603</v>
          </cell>
          <cell r="AX156" t="str">
            <v>Q1 2011</v>
          </cell>
          <cell r="AY156">
            <v>40620</v>
          </cell>
          <cell r="AZ156">
            <v>1</v>
          </cell>
          <cell r="BA156" t="str">
            <v/>
          </cell>
          <cell r="BB156" t="str">
            <v>Senior</v>
          </cell>
          <cell r="BC156">
            <v>0</v>
          </cell>
          <cell r="BD156" t="str">
            <v>Senior</v>
          </cell>
          <cell r="BE156">
            <v>0</v>
          </cell>
          <cell r="BF156">
            <v>40</v>
          </cell>
          <cell r="BG156">
            <v>2</v>
          </cell>
        </row>
        <row r="157">
          <cell r="B157" t="str">
            <v>PART 2011-1A A1 Mtge</v>
          </cell>
          <cell r="C157" t="str">
            <v>PART 2011-1</v>
          </cell>
          <cell r="D157" t="str">
            <v>Prestige Financial</v>
          </cell>
          <cell r="E157" t="str">
            <v>A-1</v>
          </cell>
          <cell r="F157" t="str">
            <v>A</v>
          </cell>
          <cell r="G157">
            <v>43300000</v>
          </cell>
          <cell r="H157">
            <v>0.18</v>
          </cell>
          <cell r="I157" t="str">
            <v>N/A</v>
          </cell>
          <cell r="J157" t="str">
            <v>A-1+</v>
          </cell>
          <cell r="K157" t="str">
            <v>N/A</v>
          </cell>
          <cell r="L157" t="str">
            <v>R-1H</v>
          </cell>
          <cell r="M157" t="str">
            <v>N/A</v>
          </cell>
          <cell r="N157" t="str">
            <v>Money-Market</v>
          </cell>
          <cell r="O157" t="str">
            <v>Money-Market</v>
          </cell>
          <cell r="P157" t="str">
            <v>Sold to Market</v>
          </cell>
          <cell r="Q157" t="str">
            <v>N/A</v>
          </cell>
          <cell r="R157" t="str">
            <v>144A</v>
          </cell>
          <cell r="S157" t="str">
            <v>FX</v>
          </cell>
          <cell r="T157" t="str">
            <v>Int. SWAPS</v>
          </cell>
          <cell r="U157" t="str">
            <v>+110a</v>
          </cell>
          <cell r="V157">
            <v>110</v>
          </cell>
          <cell r="W157">
            <v>1.9130000000000001E-2</v>
          </cell>
          <cell r="X157" t="str">
            <v>N/A</v>
          </cell>
          <cell r="Y157" t="str">
            <v>Auto</v>
          </cell>
          <cell r="Z157" t="str">
            <v>Auto Loan</v>
          </cell>
          <cell r="AA157" t="str">
            <v>Auto Loan - Subprime</v>
          </cell>
          <cell r="AB157">
            <v>93.149036906337301</v>
          </cell>
          <cell r="AC157">
            <v>1.5168188501690929E-2</v>
          </cell>
          <cell r="AD157" t="str">
            <v>JPM</v>
          </cell>
          <cell r="AE157" t="str">
            <v>--</v>
          </cell>
          <cell r="AF157" t="str">
            <v>--</v>
          </cell>
          <cell r="AG157" t="str">
            <v>--</v>
          </cell>
          <cell r="AH157" t="str">
            <v>--</v>
          </cell>
          <cell r="AI157" t="str">
            <v>--</v>
          </cell>
          <cell r="AJ157" t="str">
            <v>--</v>
          </cell>
          <cell r="AK157" t="str">
            <v>--</v>
          </cell>
          <cell r="AL157" t="str">
            <v>--</v>
          </cell>
          <cell r="AM157" t="str">
            <v>--</v>
          </cell>
          <cell r="AN157" t="str">
            <v>--</v>
          </cell>
          <cell r="AO157" t="str">
            <v>--</v>
          </cell>
          <cell r="AP157" t="str">
            <v>None</v>
          </cell>
          <cell r="AQ157" t="str">
            <v>Non-Bank</v>
          </cell>
          <cell r="AR157" t="str">
            <v>No</v>
          </cell>
          <cell r="AS157">
            <v>3</v>
          </cell>
          <cell r="AT157">
            <v>1</v>
          </cell>
          <cell r="AU157">
            <v>2011</v>
          </cell>
          <cell r="AV157">
            <v>1</v>
          </cell>
          <cell r="AW157">
            <v>40603</v>
          </cell>
          <cell r="AX157" t="str">
            <v>Q1 2011</v>
          </cell>
          <cell r="AY157">
            <v>40620</v>
          </cell>
          <cell r="AZ157">
            <v>2</v>
          </cell>
          <cell r="BA157" t="str">
            <v/>
          </cell>
          <cell r="BB157" t="str">
            <v>Senior</v>
          </cell>
          <cell r="BC157">
            <v>0</v>
          </cell>
          <cell r="BD157" t="str">
            <v>Senior</v>
          </cell>
          <cell r="BE157">
            <v>0</v>
          </cell>
          <cell r="BF157">
            <v>40</v>
          </cell>
          <cell r="BG157">
            <v>3</v>
          </cell>
        </row>
        <row r="158">
          <cell r="B158" t="str">
            <v>PART 2011-1A A2 Mtge</v>
          </cell>
          <cell r="C158" t="str">
            <v>PART 2011-1</v>
          </cell>
          <cell r="D158" t="str">
            <v>Prestige Financial</v>
          </cell>
          <cell r="E158" t="str">
            <v>A-2</v>
          </cell>
          <cell r="F158" t="str">
            <v>A</v>
          </cell>
          <cell r="G158">
            <v>91100000</v>
          </cell>
          <cell r="H158">
            <v>0.95</v>
          </cell>
          <cell r="I158" t="str">
            <v>N/A</v>
          </cell>
          <cell r="J158" t="str">
            <v>AAA</v>
          </cell>
          <cell r="K158" t="str">
            <v>N/A</v>
          </cell>
          <cell r="L158" t="str">
            <v>AAA</v>
          </cell>
          <cell r="M158" t="str">
            <v>N/A</v>
          </cell>
          <cell r="N158" t="str">
            <v>Non-Money-Market</v>
          </cell>
          <cell r="O158" t="str">
            <v>Triple-A</v>
          </cell>
          <cell r="P158" t="str">
            <v>Sold to Market</v>
          </cell>
          <cell r="Q158" t="str">
            <v>N/A</v>
          </cell>
          <cell r="R158" t="str">
            <v>144A</v>
          </cell>
          <cell r="S158" t="str">
            <v>FX</v>
          </cell>
          <cell r="T158" t="str">
            <v>Int. SWAPS</v>
          </cell>
          <cell r="U158" t="str">
            <v>+175a</v>
          </cell>
          <cell r="V158">
            <v>175</v>
          </cell>
          <cell r="W158">
            <v>2.896E-2</v>
          </cell>
          <cell r="X158" t="str">
            <v>N/A</v>
          </cell>
          <cell r="Y158" t="str">
            <v>Auto</v>
          </cell>
          <cell r="Z158" t="str">
            <v>Auto Loan</v>
          </cell>
          <cell r="AA158" t="str">
            <v>Auto Loan - Subprime</v>
          </cell>
          <cell r="AB158" t="str">
            <v>N/A</v>
          </cell>
          <cell r="AC158" t="str">
            <v>N/A</v>
          </cell>
          <cell r="AD158" t="str">
            <v>JPM</v>
          </cell>
          <cell r="AE158" t="str">
            <v>--</v>
          </cell>
          <cell r="AF158" t="str">
            <v>--</v>
          </cell>
          <cell r="AG158" t="str">
            <v>--</v>
          </cell>
          <cell r="AH158" t="str">
            <v>--</v>
          </cell>
          <cell r="AI158" t="str">
            <v>--</v>
          </cell>
          <cell r="AJ158" t="str">
            <v>--</v>
          </cell>
          <cell r="AK158" t="str">
            <v>--</v>
          </cell>
          <cell r="AL158" t="str">
            <v>--</v>
          </cell>
          <cell r="AM158" t="str">
            <v>--</v>
          </cell>
          <cell r="AN158" t="str">
            <v>--</v>
          </cell>
          <cell r="AO158" t="str">
            <v>--</v>
          </cell>
          <cell r="AP158" t="str">
            <v>None</v>
          </cell>
          <cell r="AQ158" t="str">
            <v>Non-Bank</v>
          </cell>
          <cell r="AR158" t="str">
            <v>No</v>
          </cell>
          <cell r="AS158">
            <v>3</v>
          </cell>
          <cell r="AT158">
            <v>1</v>
          </cell>
          <cell r="AU158">
            <v>2011</v>
          </cell>
          <cell r="AV158">
            <v>1</v>
          </cell>
          <cell r="AW158">
            <v>40603</v>
          </cell>
          <cell r="AX158" t="str">
            <v>Q1 2011</v>
          </cell>
          <cell r="AY158">
            <v>40620</v>
          </cell>
          <cell r="AZ158">
            <v>3</v>
          </cell>
          <cell r="BA158" t="str">
            <v/>
          </cell>
          <cell r="BB158" t="str">
            <v>Sub</v>
          </cell>
          <cell r="BC158">
            <v>0</v>
          </cell>
          <cell r="BD158" t="str">
            <v>Sub</v>
          </cell>
          <cell r="BE158">
            <v>0</v>
          </cell>
          <cell r="BF158">
            <v>40</v>
          </cell>
          <cell r="BG158">
            <v>4</v>
          </cell>
        </row>
        <row r="159">
          <cell r="B159" t="str">
            <v>PART 2011-1A A3 Mtge</v>
          </cell>
          <cell r="C159" t="str">
            <v>PART 2011-1</v>
          </cell>
          <cell r="D159" t="str">
            <v>Prestige Financial</v>
          </cell>
          <cell r="E159" t="str">
            <v>A-3</v>
          </cell>
          <cell r="F159" t="str">
            <v>A</v>
          </cell>
          <cell r="G159">
            <v>36920000</v>
          </cell>
          <cell r="H159">
            <v>2.0499999999999998</v>
          </cell>
          <cell r="I159" t="str">
            <v>N/A</v>
          </cell>
          <cell r="J159" t="str">
            <v>AAA</v>
          </cell>
          <cell r="K159" t="str">
            <v>N/A</v>
          </cell>
          <cell r="L159" t="str">
            <v>AAA</v>
          </cell>
          <cell r="M159" t="str">
            <v>N/A</v>
          </cell>
          <cell r="N159" t="str">
            <v>Non-Money-Market</v>
          </cell>
          <cell r="O159" t="str">
            <v>Triple-A</v>
          </cell>
          <cell r="P159" t="str">
            <v>Sold to Market</v>
          </cell>
          <cell r="Q159" t="str">
            <v>N/A</v>
          </cell>
          <cell r="R159" t="str">
            <v>144A</v>
          </cell>
          <cell r="S159" t="str">
            <v>FX</v>
          </cell>
          <cell r="T159" t="str">
            <v>Int. SWAPS</v>
          </cell>
          <cell r="U159" t="str">
            <v>+250a</v>
          </cell>
          <cell r="V159">
            <v>250</v>
          </cell>
          <cell r="W159">
            <v>3.9350000000000003E-2</v>
          </cell>
          <cell r="X159" t="str">
            <v>N/A</v>
          </cell>
          <cell r="Y159" t="str">
            <v>Auto</v>
          </cell>
          <cell r="Z159" t="str">
            <v>Auto Loan</v>
          </cell>
          <cell r="AA159" t="str">
            <v>Auto Loan - Subprime</v>
          </cell>
          <cell r="AB159" t="str">
            <v>N/A</v>
          </cell>
          <cell r="AC159" t="str">
            <v>N/A</v>
          </cell>
          <cell r="AD159" t="str">
            <v>JPM</v>
          </cell>
          <cell r="AE159" t="str">
            <v>--</v>
          </cell>
          <cell r="AF159" t="str">
            <v>--</v>
          </cell>
          <cell r="AG159" t="str">
            <v>--</v>
          </cell>
          <cell r="AH159" t="str">
            <v>--</v>
          </cell>
          <cell r="AI159" t="str">
            <v>--</v>
          </cell>
          <cell r="AJ159" t="str">
            <v>--</v>
          </cell>
          <cell r="AK159" t="str">
            <v>--</v>
          </cell>
          <cell r="AL159" t="str">
            <v>--</v>
          </cell>
          <cell r="AM159" t="str">
            <v>--</v>
          </cell>
          <cell r="AN159" t="str">
            <v>--</v>
          </cell>
          <cell r="AO159" t="str">
            <v>--</v>
          </cell>
          <cell r="AP159" t="str">
            <v>None</v>
          </cell>
          <cell r="AQ159" t="str">
            <v>Non-Bank</v>
          </cell>
          <cell r="AR159" t="str">
            <v>No</v>
          </cell>
          <cell r="AS159">
            <v>3</v>
          </cell>
          <cell r="AT159">
            <v>1</v>
          </cell>
          <cell r="AU159">
            <v>2011</v>
          </cell>
          <cell r="AV159">
            <v>1</v>
          </cell>
          <cell r="AW159">
            <v>40603</v>
          </cell>
          <cell r="AX159" t="str">
            <v>Q1 2011</v>
          </cell>
          <cell r="AY159">
            <v>40620</v>
          </cell>
          <cell r="AZ159">
            <v>3</v>
          </cell>
          <cell r="BA159" t="str">
            <v/>
          </cell>
          <cell r="BB159" t="str">
            <v>Sub</v>
          </cell>
          <cell r="BC159">
            <v>0</v>
          </cell>
          <cell r="BD159" t="str">
            <v>Sub</v>
          </cell>
          <cell r="BE159">
            <v>0</v>
          </cell>
          <cell r="BF159">
            <v>40</v>
          </cell>
          <cell r="BG159">
            <v>5</v>
          </cell>
        </row>
        <row r="160">
          <cell r="B160" t="str">
            <v>PART 2011-1A B Mtge</v>
          </cell>
          <cell r="C160" t="str">
            <v>PART 2011-1</v>
          </cell>
          <cell r="D160" t="str">
            <v>Prestige Financial</v>
          </cell>
          <cell r="E160" t="str">
            <v>B</v>
          </cell>
          <cell r="F160" t="str">
            <v>B</v>
          </cell>
          <cell r="G160">
            <v>15789000</v>
          </cell>
          <cell r="H160">
            <v>2.73</v>
          </cell>
          <cell r="I160" t="str">
            <v>N/A</v>
          </cell>
          <cell r="J160" t="str">
            <v>AA</v>
          </cell>
          <cell r="K160" t="str">
            <v>N/A</v>
          </cell>
          <cell r="L160" t="str">
            <v>AA</v>
          </cell>
          <cell r="M160" t="str">
            <v>N/A</v>
          </cell>
          <cell r="N160" t="str">
            <v>Non-Money-Market</v>
          </cell>
          <cell r="O160" t="str">
            <v>Double-A</v>
          </cell>
          <cell r="P160" t="str">
            <v>Sold to Market</v>
          </cell>
          <cell r="Q160" t="str">
            <v>N/A</v>
          </cell>
          <cell r="R160" t="str">
            <v>144A</v>
          </cell>
          <cell r="S160" t="str">
            <v>FX</v>
          </cell>
          <cell r="T160" t="str">
            <v>Int. SWAPS</v>
          </cell>
          <cell r="U160" t="str">
            <v>+375a</v>
          </cell>
          <cell r="V160">
            <v>375</v>
          </cell>
          <cell r="W160">
            <v>5.2409999999999998E-2</v>
          </cell>
          <cell r="X160" t="str">
            <v>N/A</v>
          </cell>
          <cell r="Y160" t="str">
            <v>Auto</v>
          </cell>
          <cell r="Z160" t="str">
            <v>Auto Loan</v>
          </cell>
          <cell r="AA160" t="str">
            <v>Auto Loan - Subprime</v>
          </cell>
          <cell r="AB160" t="str">
            <v>N/A</v>
          </cell>
          <cell r="AC160" t="str">
            <v>N/A</v>
          </cell>
          <cell r="AD160" t="str">
            <v>JPM</v>
          </cell>
          <cell r="AE160" t="str">
            <v>--</v>
          </cell>
          <cell r="AF160" t="str">
            <v>--</v>
          </cell>
          <cell r="AG160" t="str">
            <v>--</v>
          </cell>
          <cell r="AH160" t="str">
            <v>--</v>
          </cell>
          <cell r="AI160" t="str">
            <v>--</v>
          </cell>
          <cell r="AJ160" t="str">
            <v>--</v>
          </cell>
          <cell r="AK160" t="str">
            <v>--</v>
          </cell>
          <cell r="AL160" t="str">
            <v>--</v>
          </cell>
          <cell r="AM160" t="str">
            <v>--</v>
          </cell>
          <cell r="AN160" t="str">
            <v>--</v>
          </cell>
          <cell r="AO160" t="str">
            <v>--</v>
          </cell>
          <cell r="AP160" t="str">
            <v>None</v>
          </cell>
          <cell r="AQ160" t="str">
            <v>Non-Bank</v>
          </cell>
          <cell r="AR160" t="str">
            <v>No</v>
          </cell>
          <cell r="AS160">
            <v>3</v>
          </cell>
          <cell r="AT160">
            <v>1</v>
          </cell>
          <cell r="AU160">
            <v>2011</v>
          </cell>
          <cell r="AV160">
            <v>1</v>
          </cell>
          <cell r="AW160">
            <v>40603</v>
          </cell>
          <cell r="AX160" t="str">
            <v>Q1 2011</v>
          </cell>
          <cell r="AY160">
            <v>40620</v>
          </cell>
          <cell r="AZ160">
            <v>3</v>
          </cell>
          <cell r="BA160" t="str">
            <v/>
          </cell>
          <cell r="BB160" t="str">
            <v>Sub</v>
          </cell>
          <cell r="BC160">
            <v>0</v>
          </cell>
          <cell r="BD160" t="str">
            <v>Sub</v>
          </cell>
          <cell r="BE160">
            <v>0</v>
          </cell>
          <cell r="BF160">
            <v>40</v>
          </cell>
          <cell r="BG160">
            <v>6</v>
          </cell>
        </row>
        <row r="161">
          <cell r="B161" t="str">
            <v>PART 2011-1A C Mtge</v>
          </cell>
          <cell r="C161" t="str">
            <v>PART 2011-1</v>
          </cell>
          <cell r="D161" t="str">
            <v>Prestige Financial</v>
          </cell>
          <cell r="E161" t="str">
            <v>C</v>
          </cell>
          <cell r="F161" t="str">
            <v>C</v>
          </cell>
          <cell r="G161">
            <v>20977000</v>
          </cell>
          <cell r="H161">
            <v>3.34</v>
          </cell>
          <cell r="I161" t="str">
            <v>N/A</v>
          </cell>
          <cell r="J161" t="str">
            <v>A</v>
          </cell>
          <cell r="K161" t="str">
            <v>N/A</v>
          </cell>
          <cell r="L161" t="str">
            <v>A</v>
          </cell>
          <cell r="M161" t="str">
            <v>N/A</v>
          </cell>
          <cell r="N161" t="str">
            <v>Non-Money-Market</v>
          </cell>
          <cell r="O161" t="str">
            <v>Single-A</v>
          </cell>
          <cell r="P161" t="str">
            <v>Sold to Market</v>
          </cell>
          <cell r="Q161" t="str">
            <v>N/A</v>
          </cell>
          <cell r="R161" t="str">
            <v>144A</v>
          </cell>
          <cell r="S161" t="str">
            <v>FX</v>
          </cell>
          <cell r="T161" t="str">
            <v>EDSF</v>
          </cell>
          <cell r="U161" t="str">
            <v>N/A</v>
          </cell>
          <cell r="V161" t="str">
            <v>N/A</v>
          </cell>
          <cell r="W161">
            <v>1.44E-2</v>
          </cell>
          <cell r="X161" t="str">
            <v>N/A</v>
          </cell>
          <cell r="Y161" t="str">
            <v>Auto</v>
          </cell>
          <cell r="Z161" t="str">
            <v>Auto Loan</v>
          </cell>
          <cell r="AA161" t="str">
            <v>Auto Loan - Subprime</v>
          </cell>
          <cell r="AB161" t="str">
            <v>N/A</v>
          </cell>
          <cell r="AC161">
            <v>1.44E-2</v>
          </cell>
          <cell r="AD161" t="str">
            <v>C</v>
          </cell>
          <cell r="AE161" t="str">
            <v>--</v>
          </cell>
          <cell r="AF161" t="str">
            <v>--</v>
          </cell>
          <cell r="AG161" t="str">
            <v>--</v>
          </cell>
          <cell r="AH161" t="str">
            <v>--</v>
          </cell>
          <cell r="AI161" t="str">
            <v>--</v>
          </cell>
          <cell r="AJ161" t="str">
            <v>--</v>
          </cell>
          <cell r="AK161" t="str">
            <v>--</v>
          </cell>
          <cell r="AL161" t="str">
            <v>--</v>
          </cell>
          <cell r="AM161" t="str">
            <v>--</v>
          </cell>
          <cell r="AN161" t="str">
            <v>--</v>
          </cell>
          <cell r="AO161" t="str">
            <v>--</v>
          </cell>
          <cell r="AP161" t="str">
            <v>None</v>
          </cell>
          <cell r="AQ161" t="str">
            <v>Bank</v>
          </cell>
          <cell r="AR161" t="str">
            <v>No</v>
          </cell>
          <cell r="AS161">
            <v>3</v>
          </cell>
          <cell r="AT161">
            <v>1</v>
          </cell>
          <cell r="AU161">
            <v>2011</v>
          </cell>
          <cell r="AV161">
            <v>1</v>
          </cell>
          <cell r="AW161">
            <v>40603</v>
          </cell>
          <cell r="AX161" t="str">
            <v>Q1 2011</v>
          </cell>
          <cell r="AY161">
            <v>40623</v>
          </cell>
          <cell r="AZ161">
            <v>2</v>
          </cell>
          <cell r="BA161" t="str">
            <v/>
          </cell>
          <cell r="BB161" t="str">
            <v>Senior</v>
          </cell>
          <cell r="BC161">
            <v>0</v>
          </cell>
          <cell r="BD161" t="str">
            <v>Senior</v>
          </cell>
          <cell r="BE161">
            <v>0</v>
          </cell>
          <cell r="BF161">
            <v>41</v>
          </cell>
          <cell r="BG161">
            <v>1</v>
          </cell>
        </row>
        <row r="162">
          <cell r="B162" t="str">
            <v>PART 2011-1A D Mtge</v>
          </cell>
          <cell r="C162" t="str">
            <v>PART 2011-1</v>
          </cell>
          <cell r="D162" t="str">
            <v>Prestige Financial</v>
          </cell>
          <cell r="E162" t="str">
            <v>D</v>
          </cell>
          <cell r="F162" t="str">
            <v>D</v>
          </cell>
          <cell r="G162">
            <v>13534000</v>
          </cell>
          <cell r="H162">
            <v>3.46</v>
          </cell>
          <cell r="I162" t="str">
            <v>N/A</v>
          </cell>
          <cell r="J162" t="str">
            <v>BBB</v>
          </cell>
          <cell r="K162" t="str">
            <v>N/A</v>
          </cell>
          <cell r="L162" t="str">
            <v>BBB</v>
          </cell>
          <cell r="M162" t="str">
            <v>N/A</v>
          </cell>
          <cell r="N162" t="str">
            <v>Non-Money-Market</v>
          </cell>
          <cell r="O162" t="str">
            <v>Triple-B</v>
          </cell>
          <cell r="P162" t="str">
            <v>Sold to Market</v>
          </cell>
          <cell r="Q162" t="str">
            <v>N/A</v>
          </cell>
          <cell r="R162" t="str">
            <v>144A</v>
          </cell>
          <cell r="S162" t="str">
            <v>FX</v>
          </cell>
          <cell r="T162" t="str">
            <v>EDSF</v>
          </cell>
          <cell r="U162" t="str">
            <v>N/A</v>
          </cell>
          <cell r="V162" t="str">
            <v>N/A</v>
          </cell>
          <cell r="W162">
            <v>1.66E-2</v>
          </cell>
          <cell r="X162" t="str">
            <v>N/A</v>
          </cell>
          <cell r="Y162" t="str">
            <v>Auto</v>
          </cell>
          <cell r="Z162" t="str">
            <v>Auto Loan</v>
          </cell>
          <cell r="AA162" t="str">
            <v>Auto Loan - Subprime</v>
          </cell>
          <cell r="AB162" t="str">
            <v>N/A</v>
          </cell>
          <cell r="AC162" t="str">
            <v>N/A</v>
          </cell>
          <cell r="AD162" t="str">
            <v>C</v>
          </cell>
          <cell r="AE162" t="str">
            <v>--</v>
          </cell>
          <cell r="AF162" t="str">
            <v>--</v>
          </cell>
          <cell r="AG162" t="str">
            <v>--</v>
          </cell>
          <cell r="AH162" t="str">
            <v>--</v>
          </cell>
          <cell r="AI162" t="str">
            <v>--</v>
          </cell>
          <cell r="AJ162" t="str">
            <v>--</v>
          </cell>
          <cell r="AK162" t="str">
            <v>--</v>
          </cell>
          <cell r="AL162" t="str">
            <v>--</v>
          </cell>
          <cell r="AM162" t="str">
            <v>--</v>
          </cell>
          <cell r="AN162" t="str">
            <v>--</v>
          </cell>
          <cell r="AO162" t="str">
            <v>--</v>
          </cell>
          <cell r="AP162" t="str">
            <v>None</v>
          </cell>
          <cell r="AQ162" t="str">
            <v>Bank</v>
          </cell>
          <cell r="AR162" t="str">
            <v>No</v>
          </cell>
          <cell r="AS162">
            <v>3</v>
          </cell>
          <cell r="AT162">
            <v>1</v>
          </cell>
          <cell r="AU162">
            <v>2011</v>
          </cell>
          <cell r="AV162">
            <v>1</v>
          </cell>
          <cell r="AW162">
            <v>40603</v>
          </cell>
          <cell r="AX162" t="str">
            <v>Q1 2011</v>
          </cell>
          <cell r="AY162">
            <v>40623</v>
          </cell>
          <cell r="AZ162">
            <v>2</v>
          </cell>
          <cell r="BA162" t="str">
            <v/>
          </cell>
          <cell r="BB162" t="str">
            <v>Sub</v>
          </cell>
          <cell r="BC162">
            <v>0</v>
          </cell>
          <cell r="BD162" t="str">
            <v>Sub</v>
          </cell>
          <cell r="BE162">
            <v>0</v>
          </cell>
          <cell r="BF162">
            <v>41</v>
          </cell>
          <cell r="BG162">
            <v>2</v>
          </cell>
        </row>
        <row r="163">
          <cell r="B163" t="str">
            <v>SCART 2011-S1A A Mtge</v>
          </cell>
          <cell r="C163" t="str">
            <v>SCART 2011-S1</v>
          </cell>
          <cell r="D163" t="str">
            <v>Santander</v>
          </cell>
          <cell r="E163" t="str">
            <v>A</v>
          </cell>
          <cell r="F163" t="str">
            <v>A</v>
          </cell>
          <cell r="G163">
            <v>180150000</v>
          </cell>
          <cell r="H163">
            <v>1.72</v>
          </cell>
          <cell r="I163" t="str">
            <v>Aaa</v>
          </cell>
          <cell r="J163" t="str">
            <v>AA</v>
          </cell>
          <cell r="K163" t="str">
            <v>N/A</v>
          </cell>
          <cell r="L163" t="str">
            <v>N/A</v>
          </cell>
          <cell r="M163" t="str">
            <v>N/A</v>
          </cell>
          <cell r="N163" t="str">
            <v>Non-Money-Market</v>
          </cell>
          <cell r="O163" t="str">
            <v>Triple-A</v>
          </cell>
          <cell r="P163" t="str">
            <v>Sold to Market</v>
          </cell>
          <cell r="Q163" t="str">
            <v>N/A</v>
          </cell>
          <cell r="R163" t="str">
            <v>144A</v>
          </cell>
          <cell r="S163" t="str">
            <v>FX</v>
          </cell>
          <cell r="T163" t="str">
            <v>EDSF</v>
          </cell>
          <cell r="U163" t="str">
            <v>N/A</v>
          </cell>
          <cell r="V163" t="str">
            <v>N/A</v>
          </cell>
          <cell r="W163">
            <v>2.01E-2</v>
          </cell>
          <cell r="X163" t="str">
            <v>N/A</v>
          </cell>
          <cell r="Y163" t="str">
            <v>Auto</v>
          </cell>
          <cell r="Z163" t="str">
            <v>Auto Loan</v>
          </cell>
          <cell r="AA163" t="str">
            <v>Auto Loan - Subprime</v>
          </cell>
          <cell r="AB163" t="str">
            <v>N/A</v>
          </cell>
          <cell r="AC163" t="str">
            <v>N/A</v>
          </cell>
          <cell r="AD163" t="str">
            <v>C</v>
          </cell>
          <cell r="AE163" t="str">
            <v>--</v>
          </cell>
          <cell r="AF163" t="str">
            <v>--</v>
          </cell>
          <cell r="AG163" t="str">
            <v>--</v>
          </cell>
          <cell r="AH163" t="str">
            <v>--</v>
          </cell>
          <cell r="AI163" t="str">
            <v>--</v>
          </cell>
          <cell r="AJ163" t="str">
            <v>--</v>
          </cell>
          <cell r="AK163" t="str">
            <v>--</v>
          </cell>
          <cell r="AL163" t="str">
            <v>--</v>
          </cell>
          <cell r="AM163" t="str">
            <v>--</v>
          </cell>
          <cell r="AN163" t="str">
            <v>--</v>
          </cell>
          <cell r="AO163" t="str">
            <v>--</v>
          </cell>
          <cell r="AP163" t="str">
            <v>None</v>
          </cell>
          <cell r="AQ163" t="str">
            <v>Bank</v>
          </cell>
          <cell r="AR163" t="str">
            <v>No</v>
          </cell>
          <cell r="AS163">
            <v>3</v>
          </cell>
          <cell r="AT163">
            <v>1</v>
          </cell>
          <cell r="AU163">
            <v>2011</v>
          </cell>
          <cell r="AV163">
            <v>1</v>
          </cell>
          <cell r="AW163">
            <v>40603</v>
          </cell>
          <cell r="AX163" t="str">
            <v>Q1 2011</v>
          </cell>
          <cell r="AY163">
            <v>40623</v>
          </cell>
          <cell r="AZ163">
            <v>1</v>
          </cell>
          <cell r="BA163" t="str">
            <v/>
          </cell>
          <cell r="BB163" t="str">
            <v>Sub</v>
          </cell>
          <cell r="BC163">
            <v>0</v>
          </cell>
          <cell r="BD163" t="str">
            <v>Sub</v>
          </cell>
          <cell r="BE163">
            <v>0</v>
          </cell>
          <cell r="BF163">
            <v>41</v>
          </cell>
          <cell r="BG163">
            <v>3</v>
          </cell>
        </row>
        <row r="164">
          <cell r="B164" t="str">
            <v>SCART 2011-S1A B Mtge</v>
          </cell>
          <cell r="C164" t="str">
            <v>SCART 2011-S1</v>
          </cell>
          <cell r="D164" t="str">
            <v>Santander</v>
          </cell>
          <cell r="E164" t="str">
            <v>B</v>
          </cell>
          <cell r="F164" t="str">
            <v>B</v>
          </cell>
          <cell r="G164">
            <v>166290000</v>
          </cell>
          <cell r="H164">
            <v>1.55</v>
          </cell>
          <cell r="I164" t="str">
            <v>Aa1</v>
          </cell>
          <cell r="J164" t="str">
            <v>AA</v>
          </cell>
          <cell r="K164" t="str">
            <v>N/A</v>
          </cell>
          <cell r="L164" t="str">
            <v>N/A</v>
          </cell>
          <cell r="M164" t="str">
            <v>N/A</v>
          </cell>
          <cell r="N164" t="str">
            <v>Non-Money-Market</v>
          </cell>
          <cell r="O164" t="str">
            <v>Double-A</v>
          </cell>
          <cell r="P164" t="str">
            <v>Sold to Market</v>
          </cell>
          <cell r="Q164" t="str">
            <v>N/A</v>
          </cell>
          <cell r="R164" t="str">
            <v>144A</v>
          </cell>
          <cell r="S164" t="str">
            <v>FX</v>
          </cell>
          <cell r="T164" t="str">
            <v>EDSF</v>
          </cell>
          <cell r="U164" t="str">
            <v>N/A</v>
          </cell>
          <cell r="V164" t="str">
            <v>N/A</v>
          </cell>
          <cell r="W164">
            <v>3.15E-2</v>
          </cell>
          <cell r="X164" t="str">
            <v>N/A</v>
          </cell>
          <cell r="Y164" t="str">
            <v>Auto</v>
          </cell>
          <cell r="Z164" t="str">
            <v>Auto Loan</v>
          </cell>
          <cell r="AA164" t="str">
            <v>Auto Loan - Subprime</v>
          </cell>
          <cell r="AB164" t="str">
            <v>N/A</v>
          </cell>
          <cell r="AC164" t="str">
            <v>N/A</v>
          </cell>
          <cell r="AD164" t="str">
            <v>C</v>
          </cell>
          <cell r="AE164" t="str">
            <v>--</v>
          </cell>
          <cell r="AF164" t="str">
            <v>--</v>
          </cell>
          <cell r="AG164" t="str">
            <v>--</v>
          </cell>
          <cell r="AH164" t="str">
            <v>--</v>
          </cell>
          <cell r="AI164" t="str">
            <v>--</v>
          </cell>
          <cell r="AJ164" t="str">
            <v>--</v>
          </cell>
          <cell r="AK164" t="str">
            <v>--</v>
          </cell>
          <cell r="AL164" t="str">
            <v>--</v>
          </cell>
          <cell r="AM164" t="str">
            <v>--</v>
          </cell>
          <cell r="AN164" t="str">
            <v>--</v>
          </cell>
          <cell r="AO164" t="str">
            <v>--</v>
          </cell>
          <cell r="AP164" t="str">
            <v>None</v>
          </cell>
          <cell r="AQ164" t="str">
            <v>Bank</v>
          </cell>
          <cell r="AR164" t="str">
            <v>No</v>
          </cell>
          <cell r="AS164">
            <v>3</v>
          </cell>
          <cell r="AT164">
            <v>1</v>
          </cell>
          <cell r="AU164">
            <v>2011</v>
          </cell>
          <cell r="AV164">
            <v>1</v>
          </cell>
          <cell r="AW164">
            <v>40603</v>
          </cell>
          <cell r="AX164" t="str">
            <v>Q1 2011</v>
          </cell>
          <cell r="AY164">
            <v>40623</v>
          </cell>
          <cell r="AZ164">
            <v>1</v>
          </cell>
          <cell r="BA164" t="str">
            <v/>
          </cell>
          <cell r="BB164" t="str">
            <v>Sub</v>
          </cell>
          <cell r="BC164">
            <v>0</v>
          </cell>
          <cell r="BD164" t="str">
            <v>Sub</v>
          </cell>
          <cell r="BE164">
            <v>0</v>
          </cell>
          <cell r="BF164">
            <v>41</v>
          </cell>
          <cell r="BG164">
            <v>4</v>
          </cell>
        </row>
        <row r="165">
          <cell r="B165" t="str">
            <v>SCART 2011-S1A C Mtge</v>
          </cell>
          <cell r="C165" t="str">
            <v>SCART 2011-S1</v>
          </cell>
          <cell r="D165" t="str">
            <v>Santander</v>
          </cell>
          <cell r="E165" t="str">
            <v>C</v>
          </cell>
          <cell r="F165" t="str">
            <v>C</v>
          </cell>
          <cell r="G165">
            <v>138570000</v>
          </cell>
          <cell r="H165">
            <v>1.43</v>
          </cell>
          <cell r="I165" t="str">
            <v>A2</v>
          </cell>
          <cell r="J165" t="str">
            <v>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on-Money-Market</v>
          </cell>
          <cell r="O165" t="str">
            <v>Single-A</v>
          </cell>
          <cell r="P165" t="str">
            <v>Sold to Market</v>
          </cell>
          <cell r="Q165" t="str">
            <v>N/A</v>
          </cell>
          <cell r="R165" t="str">
            <v>144A</v>
          </cell>
          <cell r="S165" t="str">
            <v>FX</v>
          </cell>
          <cell r="T165" t="str">
            <v>3-month LIBOR</v>
          </cell>
          <cell r="U165" t="str">
            <v>N/A</v>
          </cell>
          <cell r="V165">
            <v>90</v>
          </cell>
          <cell r="W165">
            <v>1.14825E-2</v>
          </cell>
          <cell r="X165" t="str">
            <v>N/A</v>
          </cell>
          <cell r="Y165" t="str">
            <v>Student Loan</v>
          </cell>
          <cell r="Z165" t="str">
            <v>Student Loan</v>
          </cell>
          <cell r="AA165" t="str">
            <v>Student Loan - FFELP</v>
          </cell>
          <cell r="AB165">
            <v>90</v>
          </cell>
          <cell r="AC165">
            <v>1.14825E-2</v>
          </cell>
          <cell r="AD165" t="str">
            <v>JPM</v>
          </cell>
          <cell r="AE165" t="str">
            <v>--</v>
          </cell>
          <cell r="AF165" t="str">
            <v>--</v>
          </cell>
          <cell r="AG165" t="str">
            <v>--</v>
          </cell>
          <cell r="AH165" t="str">
            <v>--</v>
          </cell>
          <cell r="AI165" t="str">
            <v>--</v>
          </cell>
          <cell r="AJ165" t="str">
            <v>--</v>
          </cell>
          <cell r="AK165" t="str">
            <v>--</v>
          </cell>
          <cell r="AL165" t="str">
            <v>--</v>
          </cell>
          <cell r="AM165" t="str">
            <v>--</v>
          </cell>
          <cell r="AN165" t="str">
            <v>--</v>
          </cell>
          <cell r="AO165" t="str">
            <v>--</v>
          </cell>
          <cell r="AP165" t="str">
            <v>None</v>
          </cell>
          <cell r="AQ165" t="str">
            <v>Non-Bank</v>
          </cell>
          <cell r="AR165" t="str">
            <v>No</v>
          </cell>
          <cell r="AS165">
            <v>3</v>
          </cell>
          <cell r="AT165">
            <v>1</v>
          </cell>
          <cell r="AU165">
            <v>2011</v>
          </cell>
          <cell r="AV165">
            <v>1</v>
          </cell>
          <cell r="AW165">
            <v>40603</v>
          </cell>
          <cell r="AX165" t="str">
            <v>Q1 2011</v>
          </cell>
          <cell r="AY165">
            <v>40624</v>
          </cell>
          <cell r="AZ165">
            <v>1</v>
          </cell>
          <cell r="BA165" t="str">
            <v/>
          </cell>
          <cell r="BB165" t="str">
            <v>Senior</v>
          </cell>
          <cell r="BC165">
            <v>0</v>
          </cell>
          <cell r="BD165" t="str">
            <v>Senior</v>
          </cell>
          <cell r="BE165">
            <v>0</v>
          </cell>
          <cell r="BF165">
            <v>42</v>
          </cell>
          <cell r="BG165">
            <v>1</v>
          </cell>
        </row>
        <row r="166">
          <cell r="B166" t="str">
            <v>SCART 2011-S1A D Mtge</v>
          </cell>
          <cell r="C166" t="str">
            <v>SCART 2011-S1</v>
          </cell>
          <cell r="D166" t="str">
            <v>Santander</v>
          </cell>
          <cell r="E166" t="str">
            <v>D</v>
          </cell>
          <cell r="F166" t="str">
            <v>D</v>
          </cell>
          <cell r="G166">
            <v>41570000</v>
          </cell>
          <cell r="H166">
            <v>1.32</v>
          </cell>
          <cell r="I166" t="str">
            <v>Baa2</v>
          </cell>
          <cell r="J166" t="str">
            <v>BBB</v>
          </cell>
          <cell r="K166" t="str">
            <v>N/A</v>
          </cell>
          <cell r="L166" t="str">
            <v>N/A</v>
          </cell>
          <cell r="M166" t="str">
            <v>N/A</v>
          </cell>
          <cell r="N166" t="str">
            <v>Non-Money-Market</v>
          </cell>
          <cell r="O166" t="str">
            <v>Triple-B</v>
          </cell>
          <cell r="P166" t="str">
            <v>Sold to Market</v>
          </cell>
          <cell r="Q166" t="str">
            <v>N/A</v>
          </cell>
          <cell r="R166" t="str">
            <v>144A</v>
          </cell>
          <cell r="S166" t="str">
            <v>FX</v>
          </cell>
          <cell r="T166" t="str">
            <v>Int. LIBOR</v>
          </cell>
          <cell r="U166" t="str">
            <v>-0.75</v>
          </cell>
          <cell r="V166">
            <v>-4</v>
          </cell>
          <cell r="W166">
            <v>2.8830000000000001E-3</v>
          </cell>
          <cell r="X166" t="str">
            <v>N/A</v>
          </cell>
          <cell r="Y166" t="str">
            <v>Auto</v>
          </cell>
          <cell r="Z166" t="str">
            <v>Auto Loan</v>
          </cell>
          <cell r="AA166" t="str">
            <v>Auto Loan - Prime</v>
          </cell>
          <cell r="AB166">
            <v>28.375657268165416</v>
          </cell>
          <cell r="AC166">
            <v>1.3592186892252037E-2</v>
          </cell>
          <cell r="AD166" t="str">
            <v>JPM</v>
          </cell>
          <cell r="AE166" t="str">
            <v>C</v>
          </cell>
          <cell r="AF166" t="str">
            <v>--</v>
          </cell>
          <cell r="AG166" t="str">
            <v>--</v>
          </cell>
          <cell r="AH166" t="str">
            <v>--</v>
          </cell>
          <cell r="AI166" t="str">
            <v>BofAML</v>
          </cell>
          <cell r="AJ166" t="str">
            <v>BC</v>
          </cell>
          <cell r="AK166" t="str">
            <v>DB</v>
          </cell>
          <cell r="AL166" t="str">
            <v>GS</v>
          </cell>
          <cell r="AM166" t="str">
            <v>RBS</v>
          </cell>
          <cell r="AN166" t="str">
            <v>--</v>
          </cell>
          <cell r="AO166" t="str">
            <v>--</v>
          </cell>
          <cell r="AP166" t="str">
            <v>C</v>
          </cell>
          <cell r="AQ166" t="str">
            <v>Non-Bank</v>
          </cell>
          <cell r="AR166" t="str">
            <v>Yes</v>
          </cell>
          <cell r="AS166">
            <v>3</v>
          </cell>
          <cell r="AT166">
            <v>1</v>
          </cell>
          <cell r="AU166">
            <v>2011</v>
          </cell>
          <cell r="AV166">
            <v>1</v>
          </cell>
          <cell r="AW166">
            <v>40603</v>
          </cell>
          <cell r="AX166" t="str">
            <v>Q1 2011</v>
          </cell>
          <cell r="AY166">
            <v>40626</v>
          </cell>
          <cell r="AZ166">
            <v>0</v>
          </cell>
          <cell r="BA166" t="str">
            <v>BofAML</v>
          </cell>
          <cell r="BB166" t="str">
            <v>Senior</v>
          </cell>
          <cell r="BC166">
            <v>0</v>
          </cell>
          <cell r="BD166" t="str">
            <v>Senior</v>
          </cell>
          <cell r="BE166">
            <v>0</v>
          </cell>
          <cell r="BF166">
            <v>43</v>
          </cell>
          <cell r="BG166">
            <v>1</v>
          </cell>
        </row>
        <row r="167">
          <cell r="B167" t="str">
            <v>SCHOL 2011-A A Mtge</v>
          </cell>
          <cell r="C167" t="str">
            <v>SCHOL 2011-A</v>
          </cell>
          <cell r="D167" t="str">
            <v>Scholar Funding</v>
          </cell>
          <cell r="E167" t="str">
            <v>A</v>
          </cell>
          <cell r="F167" t="str">
            <v>A</v>
          </cell>
          <cell r="G167">
            <v>268300000</v>
          </cell>
          <cell r="H167">
            <v>1.325</v>
          </cell>
          <cell r="I167" t="str">
            <v>Aaa</v>
          </cell>
          <cell r="J167" t="str">
            <v>N/A</v>
          </cell>
          <cell r="K167" t="str">
            <v>AAA</v>
          </cell>
          <cell r="L167" t="str">
            <v>N/A</v>
          </cell>
          <cell r="M167" t="str">
            <v>N/A</v>
          </cell>
          <cell r="N167" t="str">
            <v>Non-Money-Market</v>
          </cell>
          <cell r="O167" t="str">
            <v>Triple-A</v>
          </cell>
          <cell r="P167" t="str">
            <v>Sold to Market</v>
          </cell>
          <cell r="Q167" t="str">
            <v>N/A</v>
          </cell>
          <cell r="R167" t="str">
            <v>144A</v>
          </cell>
          <cell r="S167" t="str">
            <v>FL</v>
          </cell>
          <cell r="T167" t="str">
            <v>EDSF</v>
          </cell>
          <cell r="U167" t="str">
            <v>+25a</v>
          </cell>
          <cell r="V167">
            <v>20</v>
          </cell>
          <cell r="W167">
            <v>6.7200000000000003E-3</v>
          </cell>
          <cell r="X167" t="str">
            <v>N/A</v>
          </cell>
          <cell r="Y167" t="str">
            <v>Auto</v>
          </cell>
          <cell r="Z167" t="str">
            <v>Auto Loan</v>
          </cell>
          <cell r="AA167" t="str">
            <v>Auto Loan - Prime</v>
          </cell>
          <cell r="AB167">
            <v>28.375657268165416</v>
          </cell>
          <cell r="AC167">
            <v>1.3592186892252037E-2</v>
          </cell>
          <cell r="AD167" t="str">
            <v>JPM</v>
          </cell>
          <cell r="AE167" t="str">
            <v>C</v>
          </cell>
          <cell r="AF167" t="str">
            <v>--</v>
          </cell>
          <cell r="AG167" t="str">
            <v>--</v>
          </cell>
          <cell r="AH167" t="str">
            <v>--</v>
          </cell>
          <cell r="AI167" t="str">
            <v>BofAML</v>
          </cell>
          <cell r="AJ167" t="str">
            <v>BC</v>
          </cell>
          <cell r="AK167" t="str">
            <v>DB</v>
          </cell>
          <cell r="AL167" t="str">
            <v>GS</v>
          </cell>
          <cell r="AM167" t="str">
            <v>RBS</v>
          </cell>
          <cell r="AN167" t="str">
            <v>--</v>
          </cell>
          <cell r="AO167" t="str">
            <v>--</v>
          </cell>
          <cell r="AP167" t="str">
            <v>C</v>
          </cell>
          <cell r="AQ167" t="str">
            <v>Non-Bank</v>
          </cell>
          <cell r="AR167" t="str">
            <v>Yes</v>
          </cell>
          <cell r="AS167">
            <v>3</v>
          </cell>
          <cell r="AT167">
            <v>1</v>
          </cell>
          <cell r="AU167">
            <v>2011</v>
          </cell>
          <cell r="AV167">
            <v>1</v>
          </cell>
          <cell r="AW167">
            <v>40603</v>
          </cell>
          <cell r="AX167" t="str">
            <v>Q1 2011</v>
          </cell>
          <cell r="AY167">
            <v>40626</v>
          </cell>
          <cell r="AZ167">
            <v>1</v>
          </cell>
          <cell r="BA167" t="str">
            <v>BofAML</v>
          </cell>
          <cell r="BB167" t="str">
            <v>Senior</v>
          </cell>
          <cell r="BC167">
            <v>0</v>
          </cell>
          <cell r="BD167" t="str">
            <v>Senior</v>
          </cell>
          <cell r="BE167">
            <v>0</v>
          </cell>
          <cell r="BF167">
            <v>43</v>
          </cell>
          <cell r="BG167">
            <v>2</v>
          </cell>
        </row>
        <row r="168">
          <cell r="B168" t="str">
            <v>VALET 2011-1 A1 Mtge</v>
          </cell>
          <cell r="C168" t="str">
            <v>VALET 2011-1</v>
          </cell>
          <cell r="D168" t="str">
            <v>Volkswagen</v>
          </cell>
          <cell r="E168" t="str">
            <v>A-1</v>
          </cell>
          <cell r="F168" t="str">
            <v>A</v>
          </cell>
          <cell r="G168">
            <v>300000000</v>
          </cell>
          <cell r="H168">
            <v>0.28999999999999998</v>
          </cell>
          <cell r="I168" t="str">
            <v>N/A</v>
          </cell>
          <cell r="J168" t="str">
            <v>A-1+</v>
          </cell>
          <cell r="K168" t="str">
            <v>F1+</v>
          </cell>
          <cell r="L168" t="str">
            <v>N/A</v>
          </cell>
          <cell r="M168" t="str">
            <v>N/A</v>
          </cell>
          <cell r="N168" t="str">
            <v>Money-Market</v>
          </cell>
          <cell r="O168" t="str">
            <v>Money-Market</v>
          </cell>
          <cell r="P168" t="str">
            <v>Sold to Market</v>
          </cell>
          <cell r="Q168" t="str">
            <v>N/A</v>
          </cell>
          <cell r="R168" t="str">
            <v>Public</v>
          </cell>
          <cell r="S168" t="str">
            <v>FX</v>
          </cell>
          <cell r="T168" t="str">
            <v>Int. SWAPS</v>
          </cell>
          <cell r="U168" t="str">
            <v>+25-30</v>
          </cell>
          <cell r="V168">
            <v>25</v>
          </cell>
          <cell r="W168">
            <v>1.2279999999999999E-2</v>
          </cell>
          <cell r="X168" t="str">
            <v>N/A</v>
          </cell>
          <cell r="Y168" t="str">
            <v>Auto</v>
          </cell>
          <cell r="Z168" t="str">
            <v>Auto Loan</v>
          </cell>
          <cell r="AA168" t="str">
            <v>Auto Loan - Prime</v>
          </cell>
          <cell r="AB168">
            <v>28.375657268165416</v>
          </cell>
          <cell r="AC168">
            <v>1.3592186892252037E-2</v>
          </cell>
          <cell r="AD168" t="str">
            <v>JPM</v>
          </cell>
          <cell r="AE168" t="str">
            <v>C</v>
          </cell>
          <cell r="AF168" t="str">
            <v>--</v>
          </cell>
          <cell r="AG168" t="str">
            <v>--</v>
          </cell>
          <cell r="AH168" t="str">
            <v>--</v>
          </cell>
          <cell r="AI168" t="str">
            <v>BofAML</v>
          </cell>
          <cell r="AJ168" t="str">
            <v>BC</v>
          </cell>
          <cell r="AK168" t="str">
            <v>DB</v>
          </cell>
          <cell r="AL168" t="str">
            <v>GS</v>
          </cell>
          <cell r="AM168" t="str">
            <v>RBS</v>
          </cell>
          <cell r="AN168" t="str">
            <v>--</v>
          </cell>
          <cell r="AO168" t="str">
            <v>--</v>
          </cell>
          <cell r="AP168" t="str">
            <v>C</v>
          </cell>
          <cell r="AQ168" t="str">
            <v>Non-Bank</v>
          </cell>
          <cell r="AR168" t="str">
            <v>Yes</v>
          </cell>
          <cell r="AS168">
            <v>3</v>
          </cell>
          <cell r="AT168">
            <v>1</v>
          </cell>
          <cell r="AU168">
            <v>2011</v>
          </cell>
          <cell r="AV168">
            <v>1</v>
          </cell>
          <cell r="AW168">
            <v>40603</v>
          </cell>
          <cell r="AX168" t="str">
            <v>Q1 2011</v>
          </cell>
          <cell r="AY168">
            <v>40626</v>
          </cell>
          <cell r="AZ168">
            <v>2</v>
          </cell>
          <cell r="BA168" t="str">
            <v>BofAML</v>
          </cell>
          <cell r="BB168" t="str">
            <v>Senior</v>
          </cell>
          <cell r="BC168">
            <v>0</v>
          </cell>
          <cell r="BD168" t="str">
            <v>Senior</v>
          </cell>
          <cell r="BE168">
            <v>0</v>
          </cell>
          <cell r="BF168">
            <v>43</v>
          </cell>
          <cell r="BG168">
            <v>3</v>
          </cell>
        </row>
        <row r="169">
          <cell r="B169" t="str">
            <v>VALET 2011-1 A2 Mtge</v>
          </cell>
          <cell r="C169" t="str">
            <v>VALET 2011-1</v>
          </cell>
          <cell r="D169" t="str">
            <v>Volkswagen</v>
          </cell>
          <cell r="E169" t="str">
            <v>A-2</v>
          </cell>
          <cell r="F169" t="str">
            <v>A</v>
          </cell>
          <cell r="G169">
            <v>475000000</v>
          </cell>
          <cell r="H169">
            <v>1.05</v>
          </cell>
          <cell r="I169" t="str">
            <v>N/A</v>
          </cell>
          <cell r="J169" t="str">
            <v>AAA</v>
          </cell>
          <cell r="K169" t="str">
            <v>AAA</v>
          </cell>
          <cell r="L169" t="str">
            <v>N/A</v>
          </cell>
          <cell r="M169" t="str">
            <v>N/A</v>
          </cell>
          <cell r="N169" t="str">
            <v>Non-Money-Market</v>
          </cell>
          <cell r="O169" t="str">
            <v>Triple-A</v>
          </cell>
          <cell r="P169" t="str">
            <v>Sold to Market</v>
          </cell>
          <cell r="Q169" t="str">
            <v>N/A</v>
          </cell>
          <cell r="R169" t="str">
            <v>Public</v>
          </cell>
          <cell r="S169" t="str">
            <v>FX</v>
          </cell>
          <cell r="T169" t="str">
            <v>Int. SWAPS</v>
          </cell>
          <cell r="U169" t="str">
            <v>+40-42</v>
          </cell>
          <cell r="V169">
            <v>40</v>
          </cell>
          <cell r="W169">
            <v>1.9939999999999999E-2</v>
          </cell>
          <cell r="X169" t="str">
            <v>N/A</v>
          </cell>
          <cell r="Y169" t="str">
            <v>Auto</v>
          </cell>
          <cell r="Z169" t="str">
            <v>Auto Loan</v>
          </cell>
          <cell r="AA169" t="str">
            <v>Auto Loan - Prime</v>
          </cell>
          <cell r="AB169">
            <v>28.375657268165416</v>
          </cell>
          <cell r="AC169">
            <v>1.3592186892252037E-2</v>
          </cell>
          <cell r="AD169" t="str">
            <v>JPM</v>
          </cell>
          <cell r="AE169" t="str">
            <v>C</v>
          </cell>
          <cell r="AF169" t="str">
            <v>--</v>
          </cell>
          <cell r="AG169" t="str">
            <v>--</v>
          </cell>
          <cell r="AH169" t="str">
            <v>--</v>
          </cell>
          <cell r="AI169" t="str">
            <v>BofAML</v>
          </cell>
          <cell r="AJ169" t="str">
            <v>BC</v>
          </cell>
          <cell r="AK169" t="str">
            <v>DB</v>
          </cell>
          <cell r="AL169" t="str">
            <v>GS</v>
          </cell>
          <cell r="AM169" t="str">
            <v>RBS</v>
          </cell>
          <cell r="AN169" t="str">
            <v>--</v>
          </cell>
          <cell r="AO169" t="str">
            <v>--</v>
          </cell>
          <cell r="AP169" t="str">
            <v>C</v>
          </cell>
          <cell r="AQ169" t="str">
            <v>Non-Bank</v>
          </cell>
          <cell r="AR169" t="str">
            <v>Yes</v>
          </cell>
          <cell r="AS169">
            <v>3</v>
          </cell>
          <cell r="AT169">
            <v>1</v>
          </cell>
          <cell r="AU169">
            <v>2011</v>
          </cell>
          <cell r="AV169">
            <v>1</v>
          </cell>
          <cell r="AW169">
            <v>40603</v>
          </cell>
          <cell r="AX169" t="str">
            <v>Q1 2011</v>
          </cell>
          <cell r="AY169">
            <v>40626</v>
          </cell>
          <cell r="AZ169">
            <v>3</v>
          </cell>
          <cell r="BA169" t="str">
            <v>BofAML</v>
          </cell>
          <cell r="BB169" t="str">
            <v>Senior</v>
          </cell>
          <cell r="BC169">
            <v>0</v>
          </cell>
          <cell r="BD169" t="str">
            <v>Senior</v>
          </cell>
          <cell r="BE169">
            <v>0</v>
          </cell>
          <cell r="BF169">
            <v>43</v>
          </cell>
          <cell r="BG169">
            <v>4</v>
          </cell>
        </row>
        <row r="170">
          <cell r="B170" t="str">
            <v>VALET 2011-1 A3 Mtge</v>
          </cell>
          <cell r="C170" t="str">
            <v>VALET 2011-1</v>
          </cell>
          <cell r="D170" t="str">
            <v>Volkswagen</v>
          </cell>
          <cell r="E170" t="str">
            <v>A-3</v>
          </cell>
          <cell r="F170" t="str">
            <v>A</v>
          </cell>
          <cell r="G170">
            <v>462000000</v>
          </cell>
          <cell r="H170">
            <v>2.2000000000000002</v>
          </cell>
          <cell r="I170" t="str">
            <v>N/A</v>
          </cell>
          <cell r="J170" t="str">
            <v>AAA</v>
          </cell>
          <cell r="K170" t="str">
            <v>AAA</v>
          </cell>
          <cell r="L170" t="str">
            <v>N/A</v>
          </cell>
          <cell r="M170" t="str">
            <v>N/A</v>
          </cell>
          <cell r="N170" t="str">
            <v>Non-Money-Market</v>
          </cell>
          <cell r="O170" t="str">
            <v>Triple-A</v>
          </cell>
          <cell r="P170" t="str">
            <v>Sold to Market</v>
          </cell>
          <cell r="Q170" t="str">
            <v>N/A</v>
          </cell>
          <cell r="R170" t="str">
            <v>Public</v>
          </cell>
          <cell r="S170" t="str">
            <v>FX</v>
          </cell>
          <cell r="T170" t="str">
            <v>Int. SWAPS</v>
          </cell>
          <cell r="U170" t="str">
            <v>5.00%-5.25%</v>
          </cell>
          <cell r="V170">
            <v>175</v>
          </cell>
          <cell r="W170">
            <v>4.9700000000000001E-2</v>
          </cell>
          <cell r="X170" t="str">
            <v>N/A</v>
          </cell>
          <cell r="Y170" t="str">
            <v>Other</v>
          </cell>
          <cell r="Z170" t="str">
            <v>Timber</v>
          </cell>
          <cell r="AA170" t="str">
            <v>Timber</v>
          </cell>
          <cell r="AB170" t="str">
            <v>N/A</v>
          </cell>
          <cell r="AC170" t="str">
            <v>N/A</v>
          </cell>
          <cell r="AD170" t="str">
            <v>BC</v>
          </cell>
          <cell r="AE170" t="str">
            <v>--</v>
          </cell>
          <cell r="AF170" t="str">
            <v>--</v>
          </cell>
          <cell r="AG170" t="str">
            <v>--</v>
          </cell>
          <cell r="AH170" t="str">
            <v>--</v>
          </cell>
          <cell r="AI170" t="str">
            <v>--</v>
          </cell>
          <cell r="AJ170" t="str">
            <v>--</v>
          </cell>
          <cell r="AK170" t="str">
            <v>--</v>
          </cell>
          <cell r="AL170" t="str">
            <v>--</v>
          </cell>
          <cell r="AM170" t="str">
            <v>--</v>
          </cell>
          <cell r="AN170" t="str">
            <v>--</v>
          </cell>
          <cell r="AO170" t="str">
            <v>--</v>
          </cell>
          <cell r="AP170" t="str">
            <v>None</v>
          </cell>
          <cell r="AQ170" t="str">
            <v>Non-Bank</v>
          </cell>
          <cell r="AR170" t="str">
            <v>No</v>
          </cell>
          <cell r="AS170">
            <v>3</v>
          </cell>
          <cell r="AT170">
            <v>1</v>
          </cell>
          <cell r="AU170">
            <v>2011</v>
          </cell>
          <cell r="AV170">
            <v>1</v>
          </cell>
          <cell r="AW170">
            <v>40603</v>
          </cell>
          <cell r="AX170" t="str">
            <v>Q1 2011</v>
          </cell>
          <cell r="AY170">
            <v>40627</v>
          </cell>
          <cell r="AZ170">
            <v>8</v>
          </cell>
          <cell r="BA170" t="str">
            <v/>
          </cell>
          <cell r="BB170" t="str">
            <v>Senior</v>
          </cell>
          <cell r="BC170">
            <v>0</v>
          </cell>
          <cell r="BD170" t="str">
            <v>Senior</v>
          </cell>
          <cell r="BE170">
            <v>0</v>
          </cell>
          <cell r="BF170">
            <v>44</v>
          </cell>
          <cell r="BG170">
            <v>1</v>
          </cell>
        </row>
        <row r="171">
          <cell r="B171" t="str">
            <v>VALET 2011-1 A4 Mtge</v>
          </cell>
          <cell r="C171" t="str">
            <v>VALET 2011-1</v>
          </cell>
          <cell r="D171" t="str">
            <v>Volkswagen</v>
          </cell>
          <cell r="E171" t="str">
            <v>A-4</v>
          </cell>
          <cell r="F171" t="str">
            <v>A</v>
          </cell>
          <cell r="G171">
            <v>263000000</v>
          </cell>
          <cell r="H171">
            <v>3.41</v>
          </cell>
          <cell r="I171" t="str">
            <v>N/A</v>
          </cell>
          <cell r="J171" t="str">
            <v>AAA</v>
          </cell>
          <cell r="K171" t="str">
            <v>AAA</v>
          </cell>
          <cell r="L171" t="str">
            <v>N/A</v>
          </cell>
          <cell r="M171" t="str">
            <v>N/A</v>
          </cell>
          <cell r="N171" t="str">
            <v>Non-Money-Market</v>
          </cell>
          <cell r="O171" t="str">
            <v>Triple-A</v>
          </cell>
          <cell r="P171" t="str">
            <v>Sold to Market</v>
          </cell>
          <cell r="Q171" t="str">
            <v>N/A</v>
          </cell>
          <cell r="R171" t="str">
            <v>Public</v>
          </cell>
          <cell r="S171" t="str">
            <v>FX</v>
          </cell>
          <cell r="T171" t="str">
            <v>1-month LIBOR</v>
          </cell>
          <cell r="U171" t="str">
            <v>+19</v>
          </cell>
          <cell r="V171">
            <v>19</v>
          </cell>
          <cell r="W171">
            <v>4.2550000000000001E-3</v>
          </cell>
          <cell r="X171" t="str">
            <v>N/A</v>
          </cell>
          <cell r="Y171" t="str">
            <v>Credit Card</v>
          </cell>
          <cell r="Z171" t="str">
            <v>Credit Card</v>
          </cell>
          <cell r="AA171" t="str">
            <v>Credit Card</v>
          </cell>
          <cell r="AB171">
            <v>19</v>
          </cell>
          <cell r="AC171">
            <v>4.2550000000000001E-3</v>
          </cell>
          <cell r="AD171" t="str">
            <v>JPM</v>
          </cell>
          <cell r="AE171" t="str">
            <v>--</v>
          </cell>
          <cell r="AF171" t="str">
            <v>--</v>
          </cell>
          <cell r="AG171" t="str">
            <v>--</v>
          </cell>
          <cell r="AH171" t="str">
            <v>--</v>
          </cell>
          <cell r="AI171" t="str">
            <v>CS</v>
          </cell>
          <cell r="AJ171" t="str">
            <v>DB</v>
          </cell>
          <cell r="AK171" t="str">
            <v>RBC</v>
          </cell>
          <cell r="AL171" t="str">
            <v>--</v>
          </cell>
          <cell r="AM171" t="str">
            <v>--</v>
          </cell>
          <cell r="AN171" t="str">
            <v>--</v>
          </cell>
          <cell r="AO171" t="str">
            <v>--</v>
          </cell>
          <cell r="AP171" t="str">
            <v>None</v>
          </cell>
          <cell r="AQ171" t="str">
            <v>Bank</v>
          </cell>
          <cell r="AR171" t="str">
            <v>No</v>
          </cell>
          <cell r="AS171">
            <v>3</v>
          </cell>
          <cell r="AT171">
            <v>1</v>
          </cell>
          <cell r="AU171">
            <v>2011</v>
          </cell>
          <cell r="AV171">
            <v>1</v>
          </cell>
          <cell r="AW171">
            <v>40603</v>
          </cell>
          <cell r="AX171" t="str">
            <v>Q1 2011</v>
          </cell>
          <cell r="AY171">
            <v>40633</v>
          </cell>
          <cell r="AZ171">
            <v>2</v>
          </cell>
          <cell r="BA171" t="str">
            <v/>
          </cell>
          <cell r="BB171" t="str">
            <v>Senior</v>
          </cell>
          <cell r="BC171">
            <v>0</v>
          </cell>
          <cell r="BD171" t="str">
            <v>Senior</v>
          </cell>
          <cell r="BE171">
            <v>0</v>
          </cell>
          <cell r="BF171">
            <v>45</v>
          </cell>
          <cell r="BG171">
            <v>1</v>
          </cell>
        </row>
        <row r="172">
          <cell r="B172" t="str">
            <v>OXBOW 2011-1A A2 Mtge</v>
          </cell>
          <cell r="C172" t="str">
            <v>OXBOW 2011-1</v>
          </cell>
          <cell r="D172" t="str">
            <v>Roseburg Forest Products</v>
          </cell>
          <cell r="E172" t="str">
            <v>A-2</v>
          </cell>
          <cell r="F172" t="str">
            <v>A</v>
          </cell>
          <cell r="G172">
            <v>220000000</v>
          </cell>
          <cell r="H172">
            <v>8.09</v>
          </cell>
          <cell r="I172" t="str">
            <v>N/A</v>
          </cell>
          <cell r="J172" t="str">
            <v>A+</v>
          </cell>
          <cell r="K172" t="str">
            <v>N/A</v>
          </cell>
          <cell r="L172" t="str">
            <v>N/A</v>
          </cell>
          <cell r="M172" t="str">
            <v>N/A</v>
          </cell>
          <cell r="N172" t="str">
            <v>Non-Money-Market</v>
          </cell>
          <cell r="O172" t="str">
            <v>Single-A</v>
          </cell>
          <cell r="P172" t="str">
            <v>Sold to Market</v>
          </cell>
          <cell r="Q172" t="str">
            <v>N/A</v>
          </cell>
          <cell r="R172" t="str">
            <v>144A</v>
          </cell>
          <cell r="S172" t="str">
            <v>FX</v>
          </cell>
          <cell r="T172" t="str">
            <v>Int. LIBOR</v>
          </cell>
          <cell r="U172" t="str">
            <v>+4a</v>
          </cell>
          <cell r="V172">
            <v>4</v>
          </cell>
          <cell r="W172">
            <v>3.2000000000000002E-3</v>
          </cell>
          <cell r="X172" t="str">
            <v>N/A</v>
          </cell>
          <cell r="Y172" t="str">
            <v>Auto</v>
          </cell>
          <cell r="Z172" t="str">
            <v>Auto Loan</v>
          </cell>
          <cell r="AA172" t="str">
            <v>Auto Loan - Subprime</v>
          </cell>
          <cell r="AB172">
            <v>48.230904483632422</v>
          </cell>
          <cell r="AC172">
            <v>1.2057560178749061E-2</v>
          </cell>
          <cell r="AD172" t="str">
            <v>DB</v>
          </cell>
          <cell r="AE172" t="str">
            <v>JPM</v>
          </cell>
          <cell r="AF172" t="str">
            <v>UBS</v>
          </cell>
          <cell r="AG172" t="str">
            <v>--</v>
          </cell>
          <cell r="AH172" t="str">
            <v>--</v>
          </cell>
          <cell r="AI172" t="str">
            <v>BC</v>
          </cell>
          <cell r="AJ172" t="str">
            <v>CS</v>
          </cell>
          <cell r="AK172" t="str">
            <v>RBS</v>
          </cell>
          <cell r="AL172" t="str">
            <v>--</v>
          </cell>
          <cell r="AM172" t="str">
            <v>--</v>
          </cell>
          <cell r="AN172" t="str">
            <v>--</v>
          </cell>
          <cell r="AO172" t="str">
            <v>--</v>
          </cell>
          <cell r="AP172" t="str">
            <v>None</v>
          </cell>
          <cell r="AQ172" t="str">
            <v>Non-Bank</v>
          </cell>
          <cell r="AR172" t="str">
            <v>No</v>
          </cell>
          <cell r="AS172">
            <v>4</v>
          </cell>
          <cell r="AT172">
            <v>2</v>
          </cell>
          <cell r="AU172">
            <v>2011</v>
          </cell>
          <cell r="AV172">
            <v>1</v>
          </cell>
          <cell r="AW172">
            <v>40634</v>
          </cell>
          <cell r="AX172" t="str">
            <v>Q2 2011</v>
          </cell>
          <cell r="AY172">
            <v>40639</v>
          </cell>
          <cell r="AZ172">
            <v>0</v>
          </cell>
          <cell r="BA172" t="str">
            <v/>
          </cell>
          <cell r="BB172" t="str">
            <v>Senior</v>
          </cell>
          <cell r="BC172">
            <v>0</v>
          </cell>
          <cell r="BD172" t="str">
            <v>Senior</v>
          </cell>
          <cell r="BE172">
            <v>0</v>
          </cell>
          <cell r="BF172">
            <v>46</v>
          </cell>
          <cell r="BG172">
            <v>1</v>
          </cell>
        </row>
        <row r="173">
          <cell r="B173" t="str">
            <v>CHAIT 2011-A1 A1 Mtge</v>
          </cell>
          <cell r="C173" t="str">
            <v>CHAIT 2011-1</v>
          </cell>
          <cell r="D173" t="str">
            <v>Chase</v>
          </cell>
          <cell r="E173" t="str">
            <v>A</v>
          </cell>
          <cell r="F173" t="str">
            <v>A</v>
          </cell>
          <cell r="G173">
            <v>500000000</v>
          </cell>
          <cell r="H173">
            <v>1.94</v>
          </cell>
          <cell r="I173" t="str">
            <v>N/A</v>
          </cell>
          <cell r="J173" t="str">
            <v>N/A</v>
          </cell>
          <cell r="K173" t="str">
            <v>AAA</v>
          </cell>
          <cell r="L173" t="str">
            <v>N/A</v>
          </cell>
          <cell r="M173" t="str">
            <v>N/A</v>
          </cell>
          <cell r="N173" t="str">
            <v>Non-Money-Market</v>
          </cell>
          <cell r="O173" t="str">
            <v>Single-A</v>
          </cell>
          <cell r="P173" t="str">
            <v>Sold to Market</v>
          </cell>
          <cell r="Q173" t="str">
            <v>N/A</v>
          </cell>
          <cell r="R173" t="str">
            <v>Public</v>
          </cell>
          <cell r="S173" t="str">
            <v>FL</v>
          </cell>
          <cell r="T173" t="str">
            <v>EDSF</v>
          </cell>
          <cell r="U173" t="str">
            <v>+50-55</v>
          </cell>
          <cell r="V173">
            <v>48</v>
          </cell>
          <cell r="W173">
            <v>8.9999999999999993E-3</v>
          </cell>
          <cell r="X173" t="str">
            <v>N/A</v>
          </cell>
          <cell r="Y173" t="str">
            <v>Auto</v>
          </cell>
          <cell r="Z173" t="str">
            <v>Auto Loan</v>
          </cell>
          <cell r="AA173" t="str">
            <v>Auto Loan - Subprime</v>
          </cell>
          <cell r="AB173">
            <v>48.230904483632422</v>
          </cell>
          <cell r="AC173">
            <v>1.2057560178749061E-2</v>
          </cell>
          <cell r="AD173" t="str">
            <v>DB</v>
          </cell>
          <cell r="AE173" t="str">
            <v>JPM</v>
          </cell>
          <cell r="AF173" t="str">
            <v>UBS</v>
          </cell>
          <cell r="AG173" t="str">
            <v>--</v>
          </cell>
          <cell r="AH173" t="str">
            <v>--</v>
          </cell>
          <cell r="AI173" t="str">
            <v>BC</v>
          </cell>
          <cell r="AJ173" t="str">
            <v>CS</v>
          </cell>
          <cell r="AK173" t="str">
            <v>RBS</v>
          </cell>
          <cell r="AL173" t="str">
            <v>--</v>
          </cell>
          <cell r="AM173" t="str">
            <v>--</v>
          </cell>
          <cell r="AN173" t="str">
            <v>--</v>
          </cell>
          <cell r="AO173" t="str">
            <v>--</v>
          </cell>
          <cell r="AP173" t="str">
            <v>None</v>
          </cell>
          <cell r="AQ173" t="str">
            <v>Non-Bank</v>
          </cell>
          <cell r="AR173" t="str">
            <v>No</v>
          </cell>
          <cell r="AS173">
            <v>4</v>
          </cell>
          <cell r="AT173">
            <v>2</v>
          </cell>
          <cell r="AU173">
            <v>2011</v>
          </cell>
          <cell r="AV173">
            <v>1</v>
          </cell>
          <cell r="AW173">
            <v>40634</v>
          </cell>
          <cell r="AX173" t="str">
            <v>Q2 2011</v>
          </cell>
          <cell r="AY173">
            <v>40639</v>
          </cell>
          <cell r="AZ173">
            <v>1</v>
          </cell>
          <cell r="BA173" t="str">
            <v/>
          </cell>
          <cell r="BB173" t="str">
            <v>Senior</v>
          </cell>
          <cell r="BC173">
            <v>0</v>
          </cell>
          <cell r="BD173" t="str">
            <v>Senior</v>
          </cell>
          <cell r="BE173">
            <v>0</v>
          </cell>
          <cell r="BF173">
            <v>46</v>
          </cell>
          <cell r="BG173">
            <v>2</v>
          </cell>
        </row>
        <row r="174">
          <cell r="B174" t="str">
            <v>AMCAR 2011-2 A1 Mtge</v>
          </cell>
          <cell r="C174" t="str">
            <v>AMCAR 2011-2</v>
          </cell>
          <cell r="D174" t="str">
            <v>AmeriCredit</v>
          </cell>
          <cell r="E174" t="str">
            <v>A-1</v>
          </cell>
          <cell r="F174" t="str">
            <v>A</v>
          </cell>
          <cell r="G174">
            <v>217300000</v>
          </cell>
          <cell r="H174">
            <v>0.22</v>
          </cell>
          <cell r="I174" t="str">
            <v>P-1</v>
          </cell>
          <cell r="J174" t="str">
            <v>A-1+</v>
          </cell>
          <cell r="K174" t="str">
            <v>N/A</v>
          </cell>
          <cell r="L174" t="str">
            <v>R-1H</v>
          </cell>
          <cell r="M174" t="str">
            <v>N/A</v>
          </cell>
          <cell r="N174" t="str">
            <v>Money-Market</v>
          </cell>
          <cell r="O174" t="str">
            <v>Money-Market</v>
          </cell>
          <cell r="P174" t="str">
            <v>Sold to Market</v>
          </cell>
          <cell r="Q174" t="str">
            <v>N/A</v>
          </cell>
          <cell r="R174" t="str">
            <v>Public</v>
          </cell>
          <cell r="S174" t="str">
            <v>FX</v>
          </cell>
          <cell r="T174" t="str">
            <v>Int. SWAPS</v>
          </cell>
          <cell r="U174" t="str">
            <v>+60-65</v>
          </cell>
          <cell r="V174">
            <v>55</v>
          </cell>
          <cell r="W174">
            <v>1.61E-2</v>
          </cell>
          <cell r="X174" t="str">
            <v>N/A</v>
          </cell>
          <cell r="Y174" t="str">
            <v>Auto</v>
          </cell>
          <cell r="Z174" t="str">
            <v>Auto Loan</v>
          </cell>
          <cell r="AA174" t="str">
            <v>Auto Loan - Subprime</v>
          </cell>
          <cell r="AB174">
            <v>48.230904483632422</v>
          </cell>
          <cell r="AC174">
            <v>1.2057560178749061E-2</v>
          </cell>
          <cell r="AD174" t="str">
            <v>DB</v>
          </cell>
          <cell r="AE174" t="str">
            <v>JPM</v>
          </cell>
          <cell r="AF174" t="str">
            <v>UBS</v>
          </cell>
          <cell r="AG174" t="str">
            <v>--</v>
          </cell>
          <cell r="AH174" t="str">
            <v>--</v>
          </cell>
          <cell r="AI174" t="str">
            <v>BC</v>
          </cell>
          <cell r="AJ174" t="str">
            <v>CS</v>
          </cell>
          <cell r="AK174" t="str">
            <v>RBS</v>
          </cell>
          <cell r="AL174" t="str">
            <v>--</v>
          </cell>
          <cell r="AM174" t="str">
            <v>--</v>
          </cell>
          <cell r="AN174" t="str">
            <v>--</v>
          </cell>
          <cell r="AO174" t="str">
            <v>--</v>
          </cell>
          <cell r="AP174" t="str">
            <v>None</v>
          </cell>
          <cell r="AQ174" t="str">
            <v>Non-Bank</v>
          </cell>
          <cell r="AR174" t="str">
            <v>No</v>
          </cell>
          <cell r="AS174">
            <v>4</v>
          </cell>
          <cell r="AT174">
            <v>2</v>
          </cell>
          <cell r="AU174">
            <v>2011</v>
          </cell>
          <cell r="AV174">
            <v>1</v>
          </cell>
          <cell r="AW174">
            <v>40634</v>
          </cell>
          <cell r="AX174" t="str">
            <v>Q2 2011</v>
          </cell>
          <cell r="AY174">
            <v>40639</v>
          </cell>
          <cell r="AZ174">
            <v>2</v>
          </cell>
          <cell r="BA174" t="str">
            <v/>
          </cell>
          <cell r="BB174" t="str">
            <v>Senior</v>
          </cell>
          <cell r="BC174">
            <v>0</v>
          </cell>
          <cell r="BD174" t="str">
            <v>Senior</v>
          </cell>
          <cell r="BE174">
            <v>0</v>
          </cell>
          <cell r="BF174">
            <v>46</v>
          </cell>
          <cell r="BG174">
            <v>3</v>
          </cell>
        </row>
        <row r="175">
          <cell r="B175" t="str">
            <v>AMCAR 2011-2 A2 Mtge</v>
          </cell>
          <cell r="C175" t="str">
            <v>AMCAR 2011-2</v>
          </cell>
          <cell r="D175" t="str">
            <v>AmeriCredit</v>
          </cell>
          <cell r="E175" t="str">
            <v>A-2</v>
          </cell>
          <cell r="F175" t="str">
            <v>A</v>
          </cell>
          <cell r="G175">
            <v>302600000</v>
          </cell>
          <cell r="H175">
            <v>0.95</v>
          </cell>
          <cell r="I175" t="str">
            <v>Aaa</v>
          </cell>
          <cell r="J175" t="str">
            <v>AAA</v>
          </cell>
          <cell r="K175" t="str">
            <v>N/A</v>
          </cell>
          <cell r="L175" t="str">
            <v>AAA</v>
          </cell>
          <cell r="M175" t="str">
            <v>N/A</v>
          </cell>
          <cell r="N175" t="str">
            <v>Non-Money-Market</v>
          </cell>
          <cell r="O175" t="str">
            <v>Triple-A</v>
          </cell>
          <cell r="P175" t="str">
            <v>Sold to Market</v>
          </cell>
          <cell r="Q175" t="str">
            <v>N/A</v>
          </cell>
          <cell r="R175" t="str">
            <v>Public</v>
          </cell>
          <cell r="S175" t="str">
            <v>FX</v>
          </cell>
          <cell r="T175" t="str">
            <v>Int. SWAPS</v>
          </cell>
          <cell r="U175" t="str">
            <v>+85a</v>
          </cell>
          <cell r="V175">
            <v>85</v>
          </cell>
          <cell r="W175">
            <v>2.3300000000000001E-2</v>
          </cell>
          <cell r="X175" t="str">
            <v>N/A</v>
          </cell>
          <cell r="Y175" t="str">
            <v>Auto</v>
          </cell>
          <cell r="Z175" t="str">
            <v>Auto Loan</v>
          </cell>
          <cell r="AA175" t="str">
            <v>Auto Loan - Subprime</v>
          </cell>
          <cell r="AB175" t="str">
            <v>N/A</v>
          </cell>
          <cell r="AC175" t="str">
            <v>N/A</v>
          </cell>
          <cell r="AD175" t="str">
            <v>DB</v>
          </cell>
          <cell r="AE175" t="str">
            <v>JPM</v>
          </cell>
          <cell r="AF175" t="str">
            <v>UBS</v>
          </cell>
          <cell r="AG175" t="str">
            <v>--</v>
          </cell>
          <cell r="AH175" t="str">
            <v>--</v>
          </cell>
          <cell r="AI175" t="str">
            <v>BC</v>
          </cell>
          <cell r="AJ175" t="str">
            <v>CS</v>
          </cell>
          <cell r="AK175" t="str">
            <v>RBS</v>
          </cell>
          <cell r="AL175" t="str">
            <v>--</v>
          </cell>
          <cell r="AM175" t="str">
            <v>--</v>
          </cell>
          <cell r="AN175" t="str">
            <v>--</v>
          </cell>
          <cell r="AO175" t="str">
            <v>--</v>
          </cell>
          <cell r="AP175" t="str">
            <v>None</v>
          </cell>
          <cell r="AQ175" t="str">
            <v>Non-Bank</v>
          </cell>
          <cell r="AR175" t="str">
            <v>No</v>
          </cell>
          <cell r="AS175">
            <v>4</v>
          </cell>
          <cell r="AT175">
            <v>2</v>
          </cell>
          <cell r="AU175">
            <v>2011</v>
          </cell>
          <cell r="AV175">
            <v>1</v>
          </cell>
          <cell r="AW175">
            <v>40634</v>
          </cell>
          <cell r="AX175" t="str">
            <v>Q2 2011</v>
          </cell>
          <cell r="AY175">
            <v>40639</v>
          </cell>
          <cell r="AZ175">
            <v>3</v>
          </cell>
          <cell r="BA175" t="str">
            <v/>
          </cell>
          <cell r="BB175" t="str">
            <v>Sub</v>
          </cell>
          <cell r="BC175">
            <v>0</v>
          </cell>
          <cell r="BD175" t="str">
            <v>Sub</v>
          </cell>
          <cell r="BE175">
            <v>0</v>
          </cell>
          <cell r="BF175">
            <v>46</v>
          </cell>
          <cell r="BG175">
            <v>4</v>
          </cell>
        </row>
        <row r="176">
          <cell r="B176" t="str">
            <v>AMCAR 2011-2 A3 Mtge</v>
          </cell>
          <cell r="C176" t="str">
            <v>AMCAR 2011-2</v>
          </cell>
          <cell r="D176" t="str">
            <v>AmeriCredit</v>
          </cell>
          <cell r="E176" t="str">
            <v>A-3</v>
          </cell>
          <cell r="F176" t="str">
            <v>A</v>
          </cell>
          <cell r="G176">
            <v>153419000</v>
          </cell>
          <cell r="H176">
            <v>2.1</v>
          </cell>
          <cell r="I176" t="str">
            <v>Aaa</v>
          </cell>
          <cell r="J176" t="str">
            <v>AAA</v>
          </cell>
          <cell r="K176" t="str">
            <v>N/A</v>
          </cell>
          <cell r="L176" t="str">
            <v>AAA</v>
          </cell>
          <cell r="M176" t="str">
            <v>N/A</v>
          </cell>
          <cell r="N176" t="str">
            <v>Non-Money-Market</v>
          </cell>
          <cell r="O176" t="str">
            <v>Triple-A</v>
          </cell>
          <cell r="P176" t="str">
            <v>Sold to Market</v>
          </cell>
          <cell r="Q176" t="str">
            <v>N/A</v>
          </cell>
          <cell r="R176" t="str">
            <v>Public</v>
          </cell>
          <cell r="S176" t="str">
            <v>FX</v>
          </cell>
          <cell r="T176" t="str">
            <v>Int. SWAPS</v>
          </cell>
          <cell r="U176" t="str">
            <v>+140-150</v>
          </cell>
          <cell r="V176">
            <v>140</v>
          </cell>
          <cell r="W176">
            <v>3.1899999999999998E-2</v>
          </cell>
          <cell r="X176" t="str">
            <v>N/A</v>
          </cell>
          <cell r="Y176" t="str">
            <v>Auto</v>
          </cell>
          <cell r="Z176" t="str">
            <v>Auto Loan</v>
          </cell>
          <cell r="AA176" t="str">
            <v>Auto Loan - Subprime</v>
          </cell>
          <cell r="AB176" t="str">
            <v>N/A</v>
          </cell>
          <cell r="AC176" t="str">
            <v>N/A</v>
          </cell>
          <cell r="AD176" t="str">
            <v>DB</v>
          </cell>
          <cell r="AE176" t="str">
            <v>JPM</v>
          </cell>
          <cell r="AF176" t="str">
            <v>UBS</v>
          </cell>
          <cell r="AG176" t="str">
            <v>--</v>
          </cell>
          <cell r="AH176" t="str">
            <v>--</v>
          </cell>
          <cell r="AI176" t="str">
            <v>BC</v>
          </cell>
          <cell r="AJ176" t="str">
            <v>CS</v>
          </cell>
          <cell r="AK176" t="str">
            <v>RBS</v>
          </cell>
          <cell r="AL176" t="str">
            <v>--</v>
          </cell>
          <cell r="AM176" t="str">
            <v>--</v>
          </cell>
          <cell r="AN176" t="str">
            <v>--</v>
          </cell>
          <cell r="AO176" t="str">
            <v>--</v>
          </cell>
          <cell r="AP176" t="str">
            <v>None</v>
          </cell>
          <cell r="AQ176" t="str">
            <v>Non-Bank</v>
          </cell>
          <cell r="AR176" t="str">
            <v>No</v>
          </cell>
          <cell r="AS176">
            <v>4</v>
          </cell>
          <cell r="AT176">
            <v>2</v>
          </cell>
          <cell r="AU176">
            <v>2011</v>
          </cell>
          <cell r="AV176">
            <v>1</v>
          </cell>
          <cell r="AW176">
            <v>40634</v>
          </cell>
          <cell r="AX176" t="str">
            <v>Q2 2011</v>
          </cell>
          <cell r="AY176">
            <v>40639</v>
          </cell>
          <cell r="AZ176">
            <v>3</v>
          </cell>
          <cell r="BA176" t="str">
            <v/>
          </cell>
          <cell r="BB176" t="str">
            <v>Sub</v>
          </cell>
          <cell r="BC176">
            <v>0</v>
          </cell>
          <cell r="BD176" t="str">
            <v>Sub</v>
          </cell>
          <cell r="BE176">
            <v>0</v>
          </cell>
          <cell r="BF176">
            <v>46</v>
          </cell>
          <cell r="BG176">
            <v>5</v>
          </cell>
        </row>
        <row r="177">
          <cell r="B177" t="str">
            <v>AMCAR 2011-2 B Mtge</v>
          </cell>
          <cell r="C177" t="str">
            <v>AMCAR 2011-2</v>
          </cell>
          <cell r="D177" t="str">
            <v>AmeriCredit</v>
          </cell>
          <cell r="E177" t="str">
            <v>B</v>
          </cell>
          <cell r="F177" t="str">
            <v>B</v>
          </cell>
          <cell r="G177">
            <v>73077000</v>
          </cell>
          <cell r="H177">
            <v>2.82</v>
          </cell>
          <cell r="I177" t="str">
            <v>Aa1</v>
          </cell>
          <cell r="J177" t="str">
            <v>AA</v>
          </cell>
          <cell r="K177" t="str">
            <v>N/A</v>
          </cell>
          <cell r="L177" t="str">
            <v>AA</v>
          </cell>
          <cell r="M177" t="str">
            <v>N/A</v>
          </cell>
          <cell r="N177" t="str">
            <v>Non-Money-Market</v>
          </cell>
          <cell r="O177" t="str">
            <v>Double-A</v>
          </cell>
          <cell r="P177" t="str">
            <v>Sold to Market</v>
          </cell>
          <cell r="Q177" t="str">
            <v>N/A</v>
          </cell>
          <cell r="R177" t="str">
            <v>Public</v>
          </cell>
          <cell r="S177" t="str">
            <v>FX</v>
          </cell>
          <cell r="T177" t="str">
            <v>Int. SWAPS</v>
          </cell>
          <cell r="U177" t="str">
            <v>+225a</v>
          </cell>
          <cell r="V177">
            <v>200</v>
          </cell>
          <cell r="W177">
            <v>0.04</v>
          </cell>
          <cell r="X177" t="str">
            <v>N/A</v>
          </cell>
          <cell r="Y177" t="str">
            <v>Auto</v>
          </cell>
          <cell r="Z177" t="str">
            <v>Auto Loan</v>
          </cell>
          <cell r="AA177" t="str">
            <v>Auto Loan - Subprime</v>
          </cell>
          <cell r="AB177" t="str">
            <v>N/A</v>
          </cell>
          <cell r="AC177" t="str">
            <v>N/A</v>
          </cell>
          <cell r="AD177" t="str">
            <v>DB</v>
          </cell>
          <cell r="AE177" t="str">
            <v>JPM</v>
          </cell>
          <cell r="AF177" t="str">
            <v>UBS</v>
          </cell>
          <cell r="AG177" t="str">
            <v>--</v>
          </cell>
          <cell r="AH177" t="str">
            <v>--</v>
          </cell>
          <cell r="AI177" t="str">
            <v>BC</v>
          </cell>
          <cell r="AJ177" t="str">
            <v>CS</v>
          </cell>
          <cell r="AK177" t="str">
            <v>RBS</v>
          </cell>
          <cell r="AL177" t="str">
            <v>--</v>
          </cell>
          <cell r="AM177" t="str">
            <v>--</v>
          </cell>
          <cell r="AN177" t="str">
            <v>--</v>
          </cell>
          <cell r="AO177" t="str">
            <v>--</v>
          </cell>
          <cell r="AP177" t="str">
            <v>None</v>
          </cell>
          <cell r="AQ177" t="str">
            <v>Non-Bank</v>
          </cell>
          <cell r="AR177" t="str">
            <v>No</v>
          </cell>
          <cell r="AS177">
            <v>4</v>
          </cell>
          <cell r="AT177">
            <v>2</v>
          </cell>
          <cell r="AU177">
            <v>2011</v>
          </cell>
          <cell r="AV177">
            <v>1</v>
          </cell>
          <cell r="AW177">
            <v>40634</v>
          </cell>
          <cell r="AX177" t="str">
            <v>Q2 2011</v>
          </cell>
          <cell r="AY177">
            <v>40639</v>
          </cell>
          <cell r="AZ177">
            <v>4</v>
          </cell>
          <cell r="BA177" t="str">
            <v/>
          </cell>
          <cell r="BB177" t="str">
            <v>Sub</v>
          </cell>
          <cell r="BC177">
            <v>0</v>
          </cell>
          <cell r="BD177" t="str">
            <v>Sub</v>
          </cell>
          <cell r="BE177">
            <v>0</v>
          </cell>
          <cell r="BF177">
            <v>46</v>
          </cell>
          <cell r="BG177">
            <v>6</v>
          </cell>
        </row>
        <row r="178">
          <cell r="B178" t="str">
            <v>AMCAR 2011-2 C Mtge</v>
          </cell>
          <cell r="C178" t="str">
            <v>AMCAR 2011-2</v>
          </cell>
          <cell r="D178" t="str">
            <v>AmeriCredit</v>
          </cell>
          <cell r="E178" t="str">
            <v>C</v>
          </cell>
          <cell r="F178" t="str">
            <v>C</v>
          </cell>
          <cell r="G178">
            <v>90717000</v>
          </cell>
          <cell r="H178">
            <v>3.43</v>
          </cell>
          <cell r="I178" t="str">
            <v>Aa3</v>
          </cell>
          <cell r="J178" t="str">
            <v>A+</v>
          </cell>
          <cell r="K178" t="str">
            <v>N/A</v>
          </cell>
          <cell r="L178" t="str">
            <v>A</v>
          </cell>
          <cell r="M178" t="str">
            <v>N/A</v>
          </cell>
          <cell r="N178" t="str">
            <v>Non-Money-Market</v>
          </cell>
          <cell r="O178" t="str">
            <v>Single-A</v>
          </cell>
          <cell r="P178" t="str">
            <v>Sold to Market</v>
          </cell>
          <cell r="Q178" t="str">
            <v>N/A</v>
          </cell>
          <cell r="R178" t="str">
            <v>Public</v>
          </cell>
          <cell r="S178" t="str">
            <v>FX</v>
          </cell>
          <cell r="T178" t="str">
            <v>Int. SWAPS</v>
          </cell>
          <cell r="U178" t="str">
            <v>+400-425a</v>
          </cell>
          <cell r="V178">
            <v>350</v>
          </cell>
          <cell r="W178">
            <v>5.4800000000000001E-2</v>
          </cell>
          <cell r="X178" t="str">
            <v>N/A</v>
          </cell>
          <cell r="Y178" t="str">
            <v>Auto</v>
          </cell>
          <cell r="Z178" t="str">
            <v>Auto Loan</v>
          </cell>
          <cell r="AA178" t="str">
            <v>Auto Loan - Subprime</v>
          </cell>
          <cell r="AB178" t="str">
            <v>N/A</v>
          </cell>
          <cell r="AC178" t="str">
            <v>N/A</v>
          </cell>
          <cell r="AD178" t="str">
            <v>DB</v>
          </cell>
          <cell r="AE178" t="str">
            <v>JPM</v>
          </cell>
          <cell r="AF178" t="str">
            <v>UBS</v>
          </cell>
          <cell r="AG178" t="str">
            <v>--</v>
          </cell>
          <cell r="AH178" t="str">
            <v>--</v>
          </cell>
          <cell r="AI178" t="str">
            <v>BC</v>
          </cell>
          <cell r="AJ178" t="str">
            <v>CS</v>
          </cell>
          <cell r="AK178" t="str">
            <v>RBS</v>
          </cell>
          <cell r="AL178" t="str">
            <v>--</v>
          </cell>
          <cell r="AM178" t="str">
            <v>--</v>
          </cell>
          <cell r="AN178" t="str">
            <v>--</v>
          </cell>
          <cell r="AO178" t="str">
            <v>--</v>
          </cell>
          <cell r="AP178" t="str">
            <v>None</v>
          </cell>
          <cell r="AQ178" t="str">
            <v>Non-Bank</v>
          </cell>
          <cell r="AR178" t="str">
            <v>No</v>
          </cell>
          <cell r="AS178">
            <v>4</v>
          </cell>
          <cell r="AT178">
            <v>2</v>
          </cell>
          <cell r="AU178">
            <v>2011</v>
          </cell>
          <cell r="AV178">
            <v>1</v>
          </cell>
          <cell r="AW178">
            <v>40634</v>
          </cell>
          <cell r="AX178" t="str">
            <v>Q2 2011</v>
          </cell>
          <cell r="AY178">
            <v>40639</v>
          </cell>
          <cell r="AZ178">
            <v>4</v>
          </cell>
          <cell r="BA178" t="str">
            <v/>
          </cell>
          <cell r="BB178" t="str">
            <v>Sub</v>
          </cell>
          <cell r="BC178">
            <v>0</v>
          </cell>
          <cell r="BD178" t="str">
            <v>Sub</v>
          </cell>
          <cell r="BE178">
            <v>0</v>
          </cell>
          <cell r="BF178">
            <v>46</v>
          </cell>
          <cell r="BG178">
            <v>7</v>
          </cell>
        </row>
        <row r="179">
          <cell r="B179" t="str">
            <v>AMCAR 2011-2 D Mtge</v>
          </cell>
          <cell r="C179" t="str">
            <v>AMCAR 2011-2</v>
          </cell>
          <cell r="D179" t="str">
            <v>AmeriCredit</v>
          </cell>
          <cell r="E179" t="str">
            <v>D</v>
          </cell>
          <cell r="F179" t="str">
            <v>D</v>
          </cell>
          <cell r="G179">
            <v>89205000</v>
          </cell>
          <cell r="H179">
            <v>3.89</v>
          </cell>
          <cell r="I179" t="str">
            <v>Baa1</v>
          </cell>
          <cell r="J179" t="str">
            <v>BBB</v>
          </cell>
          <cell r="K179" t="str">
            <v>N/A</v>
          </cell>
          <cell r="L179" t="str">
            <v>BBB</v>
          </cell>
          <cell r="M179" t="str">
            <v>N/A</v>
          </cell>
          <cell r="N179" t="str">
            <v>Non-Money-Market</v>
          </cell>
          <cell r="O179" t="str">
            <v>Triple-B</v>
          </cell>
          <cell r="P179" t="str">
            <v>Sold to Market</v>
          </cell>
          <cell r="Q179" t="str">
            <v>N/A</v>
          </cell>
          <cell r="R179" t="str">
            <v>Public</v>
          </cell>
          <cell r="S179" t="str">
            <v>FX</v>
          </cell>
          <cell r="T179" t="str">
            <v>Treasuries</v>
          </cell>
          <cell r="U179" t="str">
            <v>+210a</v>
          </cell>
          <cell r="V179">
            <v>200</v>
          </cell>
          <cell r="W179">
            <v>4.2070000000000003E-2</v>
          </cell>
          <cell r="X179" t="str">
            <v>N/A</v>
          </cell>
          <cell r="Y179" t="str">
            <v>Other</v>
          </cell>
          <cell r="Z179" t="str">
            <v>Exchange-Linked</v>
          </cell>
          <cell r="AA179" t="str">
            <v>Exchange-Linked</v>
          </cell>
          <cell r="AB179" t="str">
            <v>N/A</v>
          </cell>
          <cell r="AC179" t="str">
            <v>N/A</v>
          </cell>
          <cell r="AD179" t="str">
            <v>BofAML</v>
          </cell>
          <cell r="AE179" t="str">
            <v>C</v>
          </cell>
          <cell r="AF179" t="str">
            <v>GS</v>
          </cell>
          <cell r="AG179" t="str">
            <v>--</v>
          </cell>
          <cell r="AH179" t="str">
            <v>--</v>
          </cell>
          <cell r="AI179" t="str">
            <v>--</v>
          </cell>
          <cell r="AJ179" t="str">
            <v>--</v>
          </cell>
          <cell r="AK179" t="str">
            <v>--</v>
          </cell>
          <cell r="AL179" t="str">
            <v>--</v>
          </cell>
          <cell r="AM179" t="str">
            <v>--</v>
          </cell>
          <cell r="AN179" t="str">
            <v>--</v>
          </cell>
          <cell r="AO179" t="str">
            <v>--</v>
          </cell>
          <cell r="AP179" t="str">
            <v>LL</v>
          </cell>
          <cell r="AQ179" t="str">
            <v>Non-Bank</v>
          </cell>
          <cell r="AR179" t="str">
            <v>No</v>
          </cell>
          <cell r="AS179">
            <v>4</v>
          </cell>
          <cell r="AT179">
            <v>2</v>
          </cell>
          <cell r="AU179">
            <v>2011</v>
          </cell>
          <cell r="AV179">
            <v>1</v>
          </cell>
          <cell r="AW179">
            <v>40634</v>
          </cell>
          <cell r="AX179" t="str">
            <v>Q2 2011</v>
          </cell>
          <cell r="AY179">
            <v>40645</v>
          </cell>
          <cell r="AZ179">
            <v>5</v>
          </cell>
          <cell r="BA179" t="str">
            <v>BofAML</v>
          </cell>
          <cell r="BB179" t="str">
            <v>Senior</v>
          </cell>
          <cell r="BC179">
            <v>0</v>
          </cell>
          <cell r="BD179" t="str">
            <v>Senior</v>
          </cell>
          <cell r="BE179">
            <v>0</v>
          </cell>
          <cell r="BF179">
            <v>47</v>
          </cell>
          <cell r="BG179">
            <v>1</v>
          </cell>
        </row>
        <row r="180">
          <cell r="B180" t="str">
            <v>AMCAR 2011-2 E Mtge</v>
          </cell>
          <cell r="C180" t="str">
            <v>AMCAR 2011-2</v>
          </cell>
          <cell r="D180" t="str">
            <v>AmeriCredit</v>
          </cell>
          <cell r="E180" t="str">
            <v>E</v>
          </cell>
          <cell r="F180" t="str">
            <v>E</v>
          </cell>
          <cell r="G180">
            <v>23682000</v>
          </cell>
          <cell r="H180">
            <v>3.9</v>
          </cell>
          <cell r="I180" t="str">
            <v>Ba1</v>
          </cell>
          <cell r="J180" t="str">
            <v>BB+</v>
          </cell>
          <cell r="K180" t="str">
            <v>N/A</v>
          </cell>
          <cell r="L180" t="str">
            <v>BB</v>
          </cell>
          <cell r="M180" t="str">
            <v>N/A</v>
          </cell>
          <cell r="N180" t="str">
            <v>Non-Money-Market</v>
          </cell>
          <cell r="O180" t="str">
            <v>Double-B</v>
          </cell>
          <cell r="P180" t="str">
            <v>Sold to Market</v>
          </cell>
          <cell r="Q180" t="str">
            <v>N/A</v>
          </cell>
          <cell r="R180" t="str">
            <v>Public</v>
          </cell>
          <cell r="S180" t="str">
            <v>FX</v>
          </cell>
          <cell r="T180" t="str">
            <v>Int. LIBOR</v>
          </cell>
          <cell r="U180" t="str">
            <v>-4a</v>
          </cell>
          <cell r="V180">
            <v>-5</v>
          </cell>
          <cell r="W180">
            <v>2.8895000000000001E-3</v>
          </cell>
          <cell r="X180" t="str">
            <v>N/A</v>
          </cell>
          <cell r="Y180" t="str">
            <v>Auto</v>
          </cell>
          <cell r="Z180" t="str">
            <v>Auto Lease</v>
          </cell>
          <cell r="AA180" t="str">
            <v>Auto Lease</v>
          </cell>
          <cell r="AB180">
            <v>25.376270210227503</v>
          </cell>
          <cell r="AC180">
            <v>9.1954893652034398E-3</v>
          </cell>
          <cell r="AD180" t="str">
            <v>C</v>
          </cell>
          <cell r="AE180" t="str">
            <v>JPM</v>
          </cell>
          <cell r="AF180" t="str">
            <v>--</v>
          </cell>
          <cell r="AG180" t="str">
            <v>--</v>
          </cell>
          <cell r="AH180" t="str">
            <v>--</v>
          </cell>
          <cell r="AI180" t="str">
            <v>MS</v>
          </cell>
          <cell r="AJ180" t="str">
            <v>RBC</v>
          </cell>
          <cell r="AK180" t="str">
            <v>SG</v>
          </cell>
          <cell r="AL180" t="str">
            <v>--</v>
          </cell>
          <cell r="AM180" t="str">
            <v>--</v>
          </cell>
          <cell r="AN180" t="str">
            <v>--</v>
          </cell>
          <cell r="AO180" t="str">
            <v>--</v>
          </cell>
          <cell r="AP180" t="str">
            <v>None</v>
          </cell>
          <cell r="AQ180" t="str">
            <v>Non-Bank</v>
          </cell>
          <cell r="AR180" t="str">
            <v>No</v>
          </cell>
          <cell r="AS180">
            <v>4</v>
          </cell>
          <cell r="AT180">
            <v>2</v>
          </cell>
          <cell r="AU180">
            <v>2011</v>
          </cell>
          <cell r="AV180">
            <v>1</v>
          </cell>
          <cell r="AW180">
            <v>40634</v>
          </cell>
          <cell r="AX180" t="str">
            <v>Q2 2011</v>
          </cell>
          <cell r="AY180">
            <v>40646</v>
          </cell>
          <cell r="AZ180">
            <v>0</v>
          </cell>
          <cell r="BA180" t="str">
            <v/>
          </cell>
          <cell r="BB180" t="str">
            <v>Senior</v>
          </cell>
          <cell r="BC180">
            <v>0</v>
          </cell>
          <cell r="BD180" t="str">
            <v>Senior</v>
          </cell>
          <cell r="BE180">
            <v>0</v>
          </cell>
          <cell r="BF180">
            <v>48</v>
          </cell>
          <cell r="BG180">
            <v>1</v>
          </cell>
        </row>
        <row r="181">
          <cell r="B181" t="str">
            <v>30277MAA2 Corp</v>
          </cell>
          <cell r="C181" t="str">
            <v>FUEL 2011-1</v>
          </cell>
          <cell r="D181" t="str">
            <v>Ford</v>
          </cell>
          <cell r="E181" t="str">
            <v>A</v>
          </cell>
          <cell r="F181" t="str">
            <v>A</v>
          </cell>
          <cell r="G181">
            <v>1500000000</v>
          </cell>
          <cell r="H181">
            <v>5</v>
          </cell>
          <cell r="I181" t="str">
            <v>Baa2</v>
          </cell>
          <cell r="J181" t="str">
            <v>BBB-</v>
          </cell>
          <cell r="K181" t="str">
            <v>N/A</v>
          </cell>
          <cell r="L181" t="str">
            <v>N/A</v>
          </cell>
          <cell r="M181" t="str">
            <v>N/A</v>
          </cell>
          <cell r="N181" t="str">
            <v>Non-Money-Market</v>
          </cell>
          <cell r="O181" t="str">
            <v>Triple-B</v>
          </cell>
          <cell r="P181" t="str">
            <v>Sold to Market</v>
          </cell>
          <cell r="Q181" t="str">
            <v>N/A</v>
          </cell>
          <cell r="R181" t="str">
            <v>144A</v>
          </cell>
          <cell r="S181" t="str">
            <v>FX</v>
          </cell>
          <cell r="T181" t="str">
            <v>EDSF</v>
          </cell>
          <cell r="U181" t="str">
            <v>+25-30</v>
          </cell>
          <cell r="V181">
            <v>20</v>
          </cell>
          <cell r="W181">
            <v>6.4000000000000003E-3</v>
          </cell>
          <cell r="X181" t="str">
            <v>N/A</v>
          </cell>
          <cell r="Y181" t="str">
            <v>Auto</v>
          </cell>
          <cell r="Z181" t="str">
            <v>Auto Lease</v>
          </cell>
          <cell r="AA181" t="str">
            <v>Auto Lease</v>
          </cell>
          <cell r="AB181">
            <v>25.376270210227503</v>
          </cell>
          <cell r="AC181">
            <v>9.1954893652034398E-3</v>
          </cell>
          <cell r="AD181" t="str">
            <v>C</v>
          </cell>
          <cell r="AE181" t="str">
            <v>JPM</v>
          </cell>
          <cell r="AF181" t="str">
            <v>--</v>
          </cell>
          <cell r="AG181" t="str">
            <v>--</v>
          </cell>
          <cell r="AH181" t="str">
            <v>--</v>
          </cell>
          <cell r="AI181" t="str">
            <v>MS</v>
          </cell>
          <cell r="AJ181" t="str">
            <v>RBC</v>
          </cell>
          <cell r="AK181" t="str">
            <v>SG</v>
          </cell>
          <cell r="AL181" t="str">
            <v>--</v>
          </cell>
          <cell r="AM181" t="str">
            <v>--</v>
          </cell>
          <cell r="AN181" t="str">
            <v>--</v>
          </cell>
          <cell r="AO181" t="str">
            <v>--</v>
          </cell>
          <cell r="AP181" t="str">
            <v>None</v>
          </cell>
          <cell r="AQ181" t="str">
            <v>Non-Bank</v>
          </cell>
          <cell r="AR181" t="str">
            <v>No</v>
          </cell>
          <cell r="AS181">
            <v>4</v>
          </cell>
          <cell r="AT181">
            <v>2</v>
          </cell>
          <cell r="AU181">
            <v>2011</v>
          </cell>
          <cell r="AV181">
            <v>1</v>
          </cell>
          <cell r="AW181">
            <v>40634</v>
          </cell>
          <cell r="AX181" t="str">
            <v>Q2 2011</v>
          </cell>
          <cell r="AY181">
            <v>40646</v>
          </cell>
          <cell r="AZ181">
            <v>1</v>
          </cell>
          <cell r="BA181" t="str">
            <v/>
          </cell>
          <cell r="BB181" t="str">
            <v>Senior</v>
          </cell>
          <cell r="BC181">
            <v>0</v>
          </cell>
          <cell r="BD181" t="str">
            <v>Senior</v>
          </cell>
          <cell r="BE181">
            <v>0</v>
          </cell>
          <cell r="BF181">
            <v>48</v>
          </cell>
          <cell r="BG181">
            <v>2</v>
          </cell>
        </row>
        <row r="182">
          <cell r="B182" t="str">
            <v>BMWLT 2011-1 A1 Mtge</v>
          </cell>
          <cell r="C182" t="str">
            <v>BMWLT 2011-1</v>
          </cell>
          <cell r="D182" t="str">
            <v>BMW</v>
          </cell>
          <cell r="E182" t="str">
            <v>A-1</v>
          </cell>
          <cell r="F182" t="str">
            <v>A</v>
          </cell>
          <cell r="G182">
            <v>240000000</v>
          </cell>
          <cell r="H182">
            <v>0.35</v>
          </cell>
          <cell r="I182" t="str">
            <v>P-1</v>
          </cell>
          <cell r="J182" t="str">
            <v>N/A</v>
          </cell>
          <cell r="K182" t="str">
            <v>F1+</v>
          </cell>
          <cell r="L182" t="str">
            <v>N/A</v>
          </cell>
          <cell r="M182" t="str">
            <v>N/A</v>
          </cell>
          <cell r="N182" t="str">
            <v>Money-Market</v>
          </cell>
          <cell r="O182" t="str">
            <v>Money-Market</v>
          </cell>
          <cell r="P182" t="str">
            <v>Sold to Market</v>
          </cell>
          <cell r="Q182" t="str">
            <v>N/A</v>
          </cell>
          <cell r="R182" t="str">
            <v>Public</v>
          </cell>
          <cell r="S182" t="str">
            <v>FX</v>
          </cell>
          <cell r="T182" t="str">
            <v>EDSF</v>
          </cell>
          <cell r="U182" t="str">
            <v>+35a</v>
          </cell>
          <cell r="V182">
            <v>30</v>
          </cell>
          <cell r="W182">
            <v>1.06E-2</v>
          </cell>
          <cell r="X182" t="str">
            <v>N/A</v>
          </cell>
          <cell r="Y182" t="str">
            <v>Auto</v>
          </cell>
          <cell r="Z182" t="str">
            <v>Auto Lease</v>
          </cell>
          <cell r="AA182" t="str">
            <v>Auto Lease</v>
          </cell>
          <cell r="AB182">
            <v>25.376270210227503</v>
          </cell>
          <cell r="AC182">
            <v>9.1954893652034398E-3</v>
          </cell>
          <cell r="AD182" t="str">
            <v>C</v>
          </cell>
          <cell r="AE182" t="str">
            <v>JPM</v>
          </cell>
          <cell r="AF182" t="str">
            <v>--</v>
          </cell>
          <cell r="AG182" t="str">
            <v>--</v>
          </cell>
          <cell r="AH182" t="str">
            <v>--</v>
          </cell>
          <cell r="AI182" t="str">
            <v>MS</v>
          </cell>
          <cell r="AJ182" t="str">
            <v>RBC</v>
          </cell>
          <cell r="AK182" t="str">
            <v>SG</v>
          </cell>
          <cell r="AL182" t="str">
            <v>--</v>
          </cell>
          <cell r="AM182" t="str">
            <v>--</v>
          </cell>
          <cell r="AN182" t="str">
            <v>--</v>
          </cell>
          <cell r="AO182" t="str">
            <v>--</v>
          </cell>
          <cell r="AP182" t="str">
            <v>None</v>
          </cell>
          <cell r="AQ182" t="str">
            <v>Non-Bank</v>
          </cell>
          <cell r="AR182" t="str">
            <v>No</v>
          </cell>
          <cell r="AS182">
            <v>4</v>
          </cell>
          <cell r="AT182">
            <v>2</v>
          </cell>
          <cell r="AU182">
            <v>2011</v>
          </cell>
          <cell r="AV182">
            <v>1</v>
          </cell>
          <cell r="AW182">
            <v>40634</v>
          </cell>
          <cell r="AX182" t="str">
            <v>Q2 2011</v>
          </cell>
          <cell r="AY182">
            <v>40646</v>
          </cell>
          <cell r="AZ182">
            <v>2</v>
          </cell>
          <cell r="BA182" t="str">
            <v/>
          </cell>
          <cell r="BB182" t="str">
            <v>Senior</v>
          </cell>
          <cell r="BC182">
            <v>0</v>
          </cell>
          <cell r="BD182" t="str">
            <v>Senior</v>
          </cell>
          <cell r="BE182">
            <v>0</v>
          </cell>
          <cell r="BF182">
            <v>48</v>
          </cell>
          <cell r="BG182">
            <v>3</v>
          </cell>
        </row>
        <row r="183">
          <cell r="B183" t="str">
            <v>BMWLT 2011-1 A2 Mtge</v>
          </cell>
          <cell r="C183" t="str">
            <v>BMWLT 2011-1</v>
          </cell>
          <cell r="D183" t="str">
            <v>BMW</v>
          </cell>
          <cell r="E183" t="str">
            <v>A-2</v>
          </cell>
          <cell r="F183" t="str">
            <v>A</v>
          </cell>
          <cell r="G183">
            <v>335000000</v>
          </cell>
          <cell r="H183">
            <v>1.1000000000000001</v>
          </cell>
          <cell r="I183" t="str">
            <v>Aaa</v>
          </cell>
          <cell r="J183" t="str">
            <v>N/A</v>
          </cell>
          <cell r="K183" t="str">
            <v>AAA</v>
          </cell>
          <cell r="L183" t="str">
            <v>N/A</v>
          </cell>
          <cell r="M183" t="str">
            <v>N/A</v>
          </cell>
          <cell r="N183" t="str">
            <v>Non-Money-Market</v>
          </cell>
          <cell r="O183" t="str">
            <v>Triple-A</v>
          </cell>
          <cell r="P183" t="str">
            <v>Sold to Market</v>
          </cell>
          <cell r="Q183" t="str">
            <v>N/A</v>
          </cell>
          <cell r="R183" t="str">
            <v>Public</v>
          </cell>
          <cell r="S183" t="str">
            <v>FX</v>
          </cell>
          <cell r="T183" t="str">
            <v>Int. SWAPS</v>
          </cell>
          <cell r="U183" t="str">
            <v>+40-45</v>
          </cell>
          <cell r="V183">
            <v>37</v>
          </cell>
          <cell r="W183">
            <v>1.4E-2</v>
          </cell>
          <cell r="X183" t="str">
            <v>N/A</v>
          </cell>
          <cell r="Y183" t="str">
            <v>Auto</v>
          </cell>
          <cell r="Z183" t="str">
            <v>Auto Lease</v>
          </cell>
          <cell r="AA183" t="str">
            <v>Auto Lease</v>
          </cell>
          <cell r="AB183">
            <v>25.376270210227503</v>
          </cell>
          <cell r="AC183">
            <v>9.1954893652034398E-3</v>
          </cell>
          <cell r="AD183" t="str">
            <v>C</v>
          </cell>
          <cell r="AE183" t="str">
            <v>JPM</v>
          </cell>
          <cell r="AF183" t="str">
            <v>--</v>
          </cell>
          <cell r="AG183" t="str">
            <v>--</v>
          </cell>
          <cell r="AH183" t="str">
            <v>--</v>
          </cell>
          <cell r="AI183" t="str">
            <v>MS</v>
          </cell>
          <cell r="AJ183" t="str">
            <v>RBC</v>
          </cell>
          <cell r="AK183" t="str">
            <v>SG</v>
          </cell>
          <cell r="AL183" t="str">
            <v>--</v>
          </cell>
          <cell r="AM183" t="str">
            <v>--</v>
          </cell>
          <cell r="AN183" t="str">
            <v>--</v>
          </cell>
          <cell r="AO183" t="str">
            <v>--</v>
          </cell>
          <cell r="AP183" t="str">
            <v>None</v>
          </cell>
          <cell r="AQ183" t="str">
            <v>Non-Bank</v>
          </cell>
          <cell r="AR183" t="str">
            <v>No</v>
          </cell>
          <cell r="AS183">
            <v>4</v>
          </cell>
          <cell r="AT183">
            <v>2</v>
          </cell>
          <cell r="AU183">
            <v>2011</v>
          </cell>
          <cell r="AV183">
            <v>1</v>
          </cell>
          <cell r="AW183">
            <v>40634</v>
          </cell>
          <cell r="AX183" t="str">
            <v>Q2 2011</v>
          </cell>
          <cell r="AY183">
            <v>40646</v>
          </cell>
          <cell r="AZ183">
            <v>2</v>
          </cell>
          <cell r="BA183" t="str">
            <v/>
          </cell>
          <cell r="BB183" t="str">
            <v>Senior</v>
          </cell>
          <cell r="BC183">
            <v>0</v>
          </cell>
          <cell r="BD183" t="str">
            <v>Senior</v>
          </cell>
          <cell r="BE183">
            <v>0</v>
          </cell>
          <cell r="BF183">
            <v>48</v>
          </cell>
          <cell r="BG183">
            <v>4</v>
          </cell>
        </row>
        <row r="184">
          <cell r="B184" t="str">
            <v>BMWLT 2011-1 A3 Mtge</v>
          </cell>
          <cell r="C184" t="str">
            <v>BMWLT 2011-1</v>
          </cell>
          <cell r="D184" t="str">
            <v>BMW</v>
          </cell>
          <cell r="E184" t="str">
            <v>A-3</v>
          </cell>
          <cell r="F184" t="str">
            <v>A</v>
          </cell>
          <cell r="G184">
            <v>360000000</v>
          </cell>
          <cell r="H184">
            <v>1.72</v>
          </cell>
          <cell r="I184" t="str">
            <v>Aaa</v>
          </cell>
          <cell r="J184" t="str">
            <v>N/A</v>
          </cell>
          <cell r="K184" t="str">
            <v>AAA</v>
          </cell>
          <cell r="L184" t="str">
            <v>N/A</v>
          </cell>
          <cell r="M184" t="str">
            <v>N/A</v>
          </cell>
          <cell r="N184" t="str">
            <v>Non-Money-Market</v>
          </cell>
          <cell r="O184" t="str">
            <v>Triple-A</v>
          </cell>
          <cell r="P184" t="str">
            <v>Sold to Market</v>
          </cell>
          <cell r="Q184" t="str">
            <v>N/A</v>
          </cell>
          <cell r="R184" t="str">
            <v>Public</v>
          </cell>
          <cell r="S184" t="str">
            <v>FX</v>
          </cell>
          <cell r="T184" t="str">
            <v>Int. LIBOR</v>
          </cell>
          <cell r="U184" t="str">
            <v>-3/-2</v>
          </cell>
          <cell r="V184">
            <v>-4</v>
          </cell>
          <cell r="W184">
            <v>3.0642E-3</v>
          </cell>
          <cell r="X184" t="str">
            <v>N/A</v>
          </cell>
          <cell r="Y184" t="str">
            <v>Equipment</v>
          </cell>
          <cell r="Z184" t="str">
            <v>Equipment</v>
          </cell>
          <cell r="AA184" t="str">
            <v>Equipment</v>
          </cell>
          <cell r="AB184">
            <v>23.638821782967874</v>
          </cell>
          <cell r="AC184">
            <v>1.1987857263776438E-2</v>
          </cell>
          <cell r="AD184" t="str">
            <v>BofAML</v>
          </cell>
          <cell r="AE184" t="str">
            <v>C</v>
          </cell>
          <cell r="AF184" t="str">
            <v>--</v>
          </cell>
          <cell r="AG184" t="str">
            <v>--</v>
          </cell>
          <cell r="AH184" t="str">
            <v>--</v>
          </cell>
          <cell r="AI184" t="str">
            <v>BBVA</v>
          </cell>
          <cell r="AJ184" t="str">
            <v>BNP</v>
          </cell>
          <cell r="AK184" t="str">
            <v>MUFJ</v>
          </cell>
          <cell r="AL184" t="str">
            <v>Santander</v>
          </cell>
          <cell r="AM184" t="str">
            <v>--</v>
          </cell>
          <cell r="AN184" t="str">
            <v>--</v>
          </cell>
          <cell r="AO184" t="str">
            <v>--</v>
          </cell>
          <cell r="AP184" t="str">
            <v>LL</v>
          </cell>
          <cell r="AQ184" t="str">
            <v>Non-Bank</v>
          </cell>
          <cell r="AR184" t="str">
            <v>No</v>
          </cell>
          <cell r="AS184">
            <v>4</v>
          </cell>
          <cell r="AT184">
            <v>2</v>
          </cell>
          <cell r="AU184">
            <v>2011</v>
          </cell>
          <cell r="AV184">
            <v>1</v>
          </cell>
          <cell r="AW184">
            <v>40634</v>
          </cell>
          <cell r="AX184" t="str">
            <v>Q2 2011</v>
          </cell>
          <cell r="AY184">
            <v>40646</v>
          </cell>
          <cell r="AZ184">
            <v>0</v>
          </cell>
          <cell r="BA184" t="str">
            <v>BofAML</v>
          </cell>
          <cell r="BB184" t="str">
            <v>Senior</v>
          </cell>
          <cell r="BC184">
            <v>0</v>
          </cell>
          <cell r="BD184" t="str">
            <v>Senior</v>
          </cell>
          <cell r="BE184">
            <v>0</v>
          </cell>
          <cell r="BF184">
            <v>49</v>
          </cell>
          <cell r="BG184">
            <v>1</v>
          </cell>
        </row>
        <row r="185">
          <cell r="B185" t="str">
            <v>BMWLT 2011-1 A4 Mtge</v>
          </cell>
          <cell r="C185" t="str">
            <v>BMWLT 2011-1</v>
          </cell>
          <cell r="D185" t="str">
            <v>BMW</v>
          </cell>
          <cell r="E185" t="str">
            <v>A-4</v>
          </cell>
          <cell r="F185" t="str">
            <v>A</v>
          </cell>
          <cell r="G185">
            <v>65000000</v>
          </cell>
          <cell r="H185">
            <v>2.21</v>
          </cell>
          <cell r="I185" t="str">
            <v>Aaa</v>
          </cell>
          <cell r="J185" t="str">
            <v>N/A</v>
          </cell>
          <cell r="K185" t="str">
            <v>AAA</v>
          </cell>
          <cell r="L185" t="str">
            <v>N/A</v>
          </cell>
          <cell r="M185" t="str">
            <v>N/A</v>
          </cell>
          <cell r="N185" t="str">
            <v>Non-Money-Market</v>
          </cell>
          <cell r="O185" t="str">
            <v>Triple-A</v>
          </cell>
          <cell r="P185" t="str">
            <v>Sold to Market</v>
          </cell>
          <cell r="Q185" t="str">
            <v>N/A</v>
          </cell>
          <cell r="R185" t="str">
            <v>Public</v>
          </cell>
          <cell r="S185" t="str">
            <v>FX</v>
          </cell>
          <cell r="T185" t="str">
            <v>EDSF</v>
          </cell>
          <cell r="U185" t="str">
            <v>+23-25</v>
          </cell>
          <cell r="V185">
            <v>20</v>
          </cell>
          <cell r="W185">
            <v>6.4000000000000003E-3</v>
          </cell>
          <cell r="X185" t="str">
            <v>N/A</v>
          </cell>
          <cell r="Y185" t="str">
            <v>Equipment</v>
          </cell>
          <cell r="Z185" t="str">
            <v>Equipment</v>
          </cell>
          <cell r="AA185" t="str">
            <v>Equipment</v>
          </cell>
          <cell r="AB185">
            <v>23.638821782967874</v>
          </cell>
          <cell r="AC185">
            <v>1.1987857263776438E-2</v>
          </cell>
          <cell r="AD185" t="str">
            <v>BofAML</v>
          </cell>
          <cell r="AE185" t="str">
            <v>C</v>
          </cell>
          <cell r="AF185" t="str">
            <v>--</v>
          </cell>
          <cell r="AG185" t="str">
            <v>--</v>
          </cell>
          <cell r="AH185" t="str">
            <v>--</v>
          </cell>
          <cell r="AI185" t="str">
            <v>BBVA</v>
          </cell>
          <cell r="AJ185" t="str">
            <v>BNP</v>
          </cell>
          <cell r="AK185" t="str">
            <v>MUFJ</v>
          </cell>
          <cell r="AL185" t="str">
            <v>Santander</v>
          </cell>
          <cell r="AM185" t="str">
            <v>--</v>
          </cell>
          <cell r="AN185" t="str">
            <v>--</v>
          </cell>
          <cell r="AO185" t="str">
            <v>--</v>
          </cell>
          <cell r="AP185" t="str">
            <v>LL</v>
          </cell>
          <cell r="AQ185" t="str">
            <v>Non-Bank</v>
          </cell>
          <cell r="AR185" t="str">
            <v>No</v>
          </cell>
          <cell r="AS185">
            <v>4</v>
          </cell>
          <cell r="AT185">
            <v>2</v>
          </cell>
          <cell r="AU185">
            <v>2011</v>
          </cell>
          <cell r="AV185">
            <v>1</v>
          </cell>
          <cell r="AW185">
            <v>40634</v>
          </cell>
          <cell r="AX185" t="str">
            <v>Q2 2011</v>
          </cell>
          <cell r="AY185">
            <v>40646</v>
          </cell>
          <cell r="AZ185">
            <v>1</v>
          </cell>
          <cell r="BA185" t="str">
            <v>BofAML</v>
          </cell>
          <cell r="BB185" t="str">
            <v>Senior</v>
          </cell>
          <cell r="BC185">
            <v>0</v>
          </cell>
          <cell r="BD185" t="str">
            <v>Senior</v>
          </cell>
          <cell r="BE185">
            <v>0</v>
          </cell>
          <cell r="BF185">
            <v>49</v>
          </cell>
          <cell r="BG185">
            <v>2</v>
          </cell>
        </row>
        <row r="186">
          <cell r="B186" t="str">
            <v>JDOT 2011-A A1 Mtge</v>
          </cell>
          <cell r="C186" t="str">
            <v>JDOT 2011-A</v>
          </cell>
          <cell r="D186" t="str">
            <v>Deere</v>
          </cell>
          <cell r="E186" t="str">
            <v>A-1</v>
          </cell>
          <cell r="F186" t="str">
            <v>A</v>
          </cell>
          <cell r="G186">
            <v>334000000</v>
          </cell>
          <cell r="H186">
            <v>0.36</v>
          </cell>
          <cell r="I186" t="str">
            <v>P-1</v>
          </cell>
          <cell r="J186" t="str">
            <v>N/A</v>
          </cell>
          <cell r="K186" t="str">
            <v>F1+</v>
          </cell>
          <cell r="L186" t="str">
            <v>N/A</v>
          </cell>
          <cell r="M186" t="str">
            <v>N/A</v>
          </cell>
          <cell r="N186" t="str">
            <v>Money-Market</v>
          </cell>
          <cell r="O186" t="str">
            <v>Money-Market</v>
          </cell>
          <cell r="P186" t="str">
            <v>Sold to Market</v>
          </cell>
          <cell r="Q186" t="str">
            <v>N/A</v>
          </cell>
          <cell r="R186" t="str">
            <v>Public</v>
          </cell>
          <cell r="S186" t="str">
            <v>FX</v>
          </cell>
          <cell r="T186" t="str">
            <v>Int. SWAPS</v>
          </cell>
          <cell r="U186" t="str">
            <v>+27-30</v>
          </cell>
          <cell r="V186">
            <v>25</v>
          </cell>
          <cell r="W186">
            <v>1.29E-2</v>
          </cell>
          <cell r="X186" t="str">
            <v>N/A</v>
          </cell>
          <cell r="Y186" t="str">
            <v>Equipment</v>
          </cell>
          <cell r="Z186" t="str">
            <v>Equipment</v>
          </cell>
          <cell r="AA186" t="str">
            <v>Equipment</v>
          </cell>
          <cell r="AB186">
            <v>23.638821782967874</v>
          </cell>
          <cell r="AC186">
            <v>1.1987857263776438E-2</v>
          </cell>
          <cell r="AD186" t="str">
            <v>BofAML</v>
          </cell>
          <cell r="AE186" t="str">
            <v>C</v>
          </cell>
          <cell r="AF186" t="str">
            <v>--</v>
          </cell>
          <cell r="AG186" t="str">
            <v>--</v>
          </cell>
          <cell r="AH186" t="str">
            <v>--</v>
          </cell>
          <cell r="AI186" t="str">
            <v>BBVA</v>
          </cell>
          <cell r="AJ186" t="str">
            <v>BNP</v>
          </cell>
          <cell r="AK186" t="str">
            <v>MUFJ</v>
          </cell>
          <cell r="AL186" t="str">
            <v>Santander</v>
          </cell>
          <cell r="AM186" t="str">
            <v>--</v>
          </cell>
          <cell r="AN186" t="str">
            <v>--</v>
          </cell>
          <cell r="AO186" t="str">
            <v>--</v>
          </cell>
          <cell r="AP186" t="str">
            <v>LL</v>
          </cell>
          <cell r="AQ186" t="str">
            <v>Non-Bank</v>
          </cell>
          <cell r="AR186" t="str">
            <v>No</v>
          </cell>
          <cell r="AS186">
            <v>4</v>
          </cell>
          <cell r="AT186">
            <v>2</v>
          </cell>
          <cell r="AU186">
            <v>2011</v>
          </cell>
          <cell r="AV186">
            <v>1</v>
          </cell>
          <cell r="AW186">
            <v>40634</v>
          </cell>
          <cell r="AX186" t="str">
            <v>Q2 2011</v>
          </cell>
          <cell r="AY186">
            <v>40646</v>
          </cell>
          <cell r="AZ186">
            <v>2</v>
          </cell>
          <cell r="BA186" t="str">
            <v>BofAML</v>
          </cell>
          <cell r="BB186" t="str">
            <v>Senior</v>
          </cell>
          <cell r="BC186">
            <v>0</v>
          </cell>
          <cell r="BD186" t="str">
            <v>Senior</v>
          </cell>
          <cell r="BE186">
            <v>0</v>
          </cell>
          <cell r="BF186">
            <v>49</v>
          </cell>
          <cell r="BG186">
            <v>3</v>
          </cell>
        </row>
        <row r="187">
          <cell r="B187" t="str">
            <v>JDOT 2011-A A2 Mtge</v>
          </cell>
          <cell r="C187" t="str">
            <v>JDOT 2011-A</v>
          </cell>
          <cell r="D187" t="str">
            <v>Deere</v>
          </cell>
          <cell r="E187" t="str">
            <v>A-2</v>
          </cell>
          <cell r="F187" t="str">
            <v>A</v>
          </cell>
          <cell r="G187">
            <v>333000000</v>
          </cell>
          <cell r="H187">
            <v>1.1000000000000001</v>
          </cell>
          <cell r="I187" t="str">
            <v>Aaa</v>
          </cell>
          <cell r="J187" t="str">
            <v>N/A</v>
          </cell>
          <cell r="K187" t="str">
            <v>AAA</v>
          </cell>
          <cell r="L187" t="str">
            <v>N/A</v>
          </cell>
          <cell r="M187" t="str">
            <v>N/A</v>
          </cell>
          <cell r="N187" t="str">
            <v>Non-Money-Market</v>
          </cell>
          <cell r="O187" t="str">
            <v>Triple-A</v>
          </cell>
          <cell r="P187" t="str">
            <v>Sold to Market</v>
          </cell>
          <cell r="Q187" t="str">
            <v>N/A</v>
          </cell>
          <cell r="R187" t="str">
            <v>Public</v>
          </cell>
          <cell r="S187" t="str">
            <v>FX</v>
          </cell>
          <cell r="T187" t="str">
            <v>Int. SWAPS</v>
          </cell>
          <cell r="U187" t="str">
            <v>+40-45</v>
          </cell>
          <cell r="V187">
            <v>35</v>
          </cell>
          <cell r="W187">
            <v>1.9599999999999999E-2</v>
          </cell>
          <cell r="X187" t="str">
            <v>N/A</v>
          </cell>
          <cell r="Y187" t="str">
            <v>Equipment</v>
          </cell>
          <cell r="Z187" t="str">
            <v>Equipment</v>
          </cell>
          <cell r="AA187" t="str">
            <v>Equipment</v>
          </cell>
          <cell r="AB187">
            <v>23.638821782967874</v>
          </cell>
          <cell r="AC187">
            <v>1.1987857263776438E-2</v>
          </cell>
          <cell r="AD187" t="str">
            <v>BofAML</v>
          </cell>
          <cell r="AE187" t="str">
            <v>C</v>
          </cell>
          <cell r="AF187" t="str">
            <v>--</v>
          </cell>
          <cell r="AG187" t="str">
            <v>--</v>
          </cell>
          <cell r="AH187" t="str">
            <v>--</v>
          </cell>
          <cell r="AI187" t="str">
            <v>BBVA</v>
          </cell>
          <cell r="AJ187" t="str">
            <v>BNP</v>
          </cell>
          <cell r="AK187" t="str">
            <v>MUFJ</v>
          </cell>
          <cell r="AL187" t="str">
            <v>Santander</v>
          </cell>
          <cell r="AM187" t="str">
            <v>--</v>
          </cell>
          <cell r="AN187" t="str">
            <v>--</v>
          </cell>
          <cell r="AO187" t="str">
            <v>--</v>
          </cell>
          <cell r="AP187" t="str">
            <v>LL</v>
          </cell>
          <cell r="AQ187" t="str">
            <v>Non-Bank</v>
          </cell>
          <cell r="AR187" t="str">
            <v>No</v>
          </cell>
          <cell r="AS187">
            <v>4</v>
          </cell>
          <cell r="AT187">
            <v>2</v>
          </cell>
          <cell r="AU187">
            <v>2011</v>
          </cell>
          <cell r="AV187">
            <v>1</v>
          </cell>
          <cell r="AW187">
            <v>40634</v>
          </cell>
          <cell r="AX187" t="str">
            <v>Q2 2011</v>
          </cell>
          <cell r="AY187">
            <v>40646</v>
          </cell>
          <cell r="AZ187">
            <v>3</v>
          </cell>
          <cell r="BA187" t="str">
            <v>BofAML</v>
          </cell>
          <cell r="BB187" t="str">
            <v>Senior</v>
          </cell>
          <cell r="BC187">
            <v>0</v>
          </cell>
          <cell r="BD187" t="str">
            <v>Senior</v>
          </cell>
          <cell r="BE187">
            <v>0</v>
          </cell>
          <cell r="BF187">
            <v>49</v>
          </cell>
          <cell r="BG187">
            <v>4</v>
          </cell>
        </row>
        <row r="188">
          <cell r="B188" t="str">
            <v>JDOT 2011-A A3 Mtge</v>
          </cell>
          <cell r="C188" t="str">
            <v>JDOT 2011-A</v>
          </cell>
          <cell r="D188" t="str">
            <v>Deere</v>
          </cell>
          <cell r="E188" t="str">
            <v>A-3</v>
          </cell>
          <cell r="F188" t="str">
            <v>A</v>
          </cell>
          <cell r="G188">
            <v>340000000</v>
          </cell>
          <cell r="H188">
            <v>2.2000000000000002</v>
          </cell>
          <cell r="I188" t="str">
            <v>Aaa</v>
          </cell>
          <cell r="J188" t="str">
            <v>N/A</v>
          </cell>
          <cell r="K188" t="str">
            <v>AAA</v>
          </cell>
          <cell r="L188" t="str">
            <v>N/A</v>
          </cell>
          <cell r="M188" t="str">
            <v>N/A</v>
          </cell>
          <cell r="N188" t="str">
            <v>Non-Money-Market</v>
          </cell>
          <cell r="O188" t="str">
            <v>Triple-A</v>
          </cell>
          <cell r="P188" t="str">
            <v>Sold to Market</v>
          </cell>
          <cell r="Q188" t="str">
            <v>N/A</v>
          </cell>
          <cell r="R188" t="str">
            <v>Public</v>
          </cell>
          <cell r="S188" t="str">
            <v>FX</v>
          </cell>
          <cell r="T188" t="str">
            <v>Int. LIBOR</v>
          </cell>
          <cell r="U188" t="str">
            <v>-4/-3</v>
          </cell>
          <cell r="V188">
            <v>-4</v>
          </cell>
          <cell r="W188">
            <v>2.6128000000000002E-3</v>
          </cell>
          <cell r="X188" t="str">
            <v>N/A</v>
          </cell>
          <cell r="Y188" t="str">
            <v>Auto</v>
          </cell>
          <cell r="Z188" t="str">
            <v>Auto Loan</v>
          </cell>
          <cell r="AA188" t="str">
            <v>Auto Loan - Prime</v>
          </cell>
          <cell r="AB188">
            <v>26.158173367019337</v>
          </cell>
          <cell r="AC188">
            <v>1.3691344058967792E-2</v>
          </cell>
          <cell r="AD188" t="str">
            <v>DB</v>
          </cell>
          <cell r="AE188" t="str">
            <v>BofAML</v>
          </cell>
          <cell r="AF188" t="str">
            <v>RBS</v>
          </cell>
          <cell r="AG188" t="str">
            <v>--</v>
          </cell>
          <cell r="AH188" t="str">
            <v>--</v>
          </cell>
          <cell r="AI188" t="str">
            <v>BNP</v>
          </cell>
          <cell r="AJ188" t="str">
            <v>CA</v>
          </cell>
          <cell r="AK188" t="str">
            <v>HSBC</v>
          </cell>
          <cell r="AL188" t="str">
            <v>JPM</v>
          </cell>
          <cell r="AM188" t="str">
            <v>MUFJ</v>
          </cell>
          <cell r="AN188" t="str">
            <v>SG</v>
          </cell>
          <cell r="AO188" t="str">
            <v>--</v>
          </cell>
          <cell r="AP188" t="str">
            <v>JL</v>
          </cell>
          <cell r="AQ188" t="str">
            <v>Non-Bank</v>
          </cell>
          <cell r="AR188" t="str">
            <v>Yes</v>
          </cell>
          <cell r="AS188">
            <v>4</v>
          </cell>
          <cell r="AT188">
            <v>2</v>
          </cell>
          <cell r="AU188">
            <v>2011</v>
          </cell>
          <cell r="AV188">
            <v>1</v>
          </cell>
          <cell r="AW188">
            <v>40634</v>
          </cell>
          <cell r="AX188" t="str">
            <v>Q2 2011</v>
          </cell>
          <cell r="AY188">
            <v>40646</v>
          </cell>
          <cell r="AZ188">
            <v>0</v>
          </cell>
          <cell r="BA188" t="str">
            <v>BofAML</v>
          </cell>
          <cell r="BB188" t="str">
            <v>Senior</v>
          </cell>
          <cell r="BC188">
            <v>0</v>
          </cell>
          <cell r="BD188" t="str">
            <v>Senior</v>
          </cell>
          <cell r="BE188">
            <v>0</v>
          </cell>
          <cell r="BF188">
            <v>50</v>
          </cell>
          <cell r="BG188">
            <v>1</v>
          </cell>
        </row>
        <row r="189">
          <cell r="B189" t="str">
            <v>JDOT 2011-A A4 Mtge</v>
          </cell>
          <cell r="C189" t="str">
            <v>JDOT 2011-A</v>
          </cell>
          <cell r="D189" t="str">
            <v>Deere</v>
          </cell>
          <cell r="E189" t="str">
            <v>A-4</v>
          </cell>
          <cell r="F189" t="str">
            <v>A</v>
          </cell>
          <cell r="G189">
            <v>98528000</v>
          </cell>
          <cell r="H189">
            <v>3.25</v>
          </cell>
          <cell r="I189" t="str">
            <v>Aaa</v>
          </cell>
          <cell r="J189" t="str">
            <v>N/A</v>
          </cell>
          <cell r="K189" t="str">
            <v>AAA</v>
          </cell>
          <cell r="L189" t="str">
            <v>N/A</v>
          </cell>
          <cell r="M189" t="str">
            <v>N/A</v>
          </cell>
          <cell r="N189" t="str">
            <v>Non-Money-Market</v>
          </cell>
          <cell r="O189" t="str">
            <v>Triple-A</v>
          </cell>
          <cell r="P189" t="str">
            <v>Sold to Market</v>
          </cell>
          <cell r="Q189" t="str">
            <v>N/A</v>
          </cell>
          <cell r="R189" t="str">
            <v>Public</v>
          </cell>
          <cell r="S189" t="str">
            <v>FX</v>
          </cell>
          <cell r="T189" t="str">
            <v>EDSF</v>
          </cell>
          <cell r="U189" t="str">
            <v>+20-L20s</v>
          </cell>
          <cell r="V189">
            <v>22</v>
          </cell>
          <cell r="W189">
            <v>6.4999999999999997E-3</v>
          </cell>
          <cell r="X189" t="str">
            <v>N/A</v>
          </cell>
          <cell r="Y189" t="str">
            <v>Auto</v>
          </cell>
          <cell r="Z189" t="str">
            <v>Auto Loan</v>
          </cell>
          <cell r="AA189" t="str">
            <v>Auto Loan - Prime</v>
          </cell>
          <cell r="AB189">
            <v>26.158173367019337</v>
          </cell>
          <cell r="AC189">
            <v>1.3691344058967792E-2</v>
          </cell>
          <cell r="AD189" t="str">
            <v>DB</v>
          </cell>
          <cell r="AE189" t="str">
            <v>BofAML</v>
          </cell>
          <cell r="AF189" t="str">
            <v>RBS</v>
          </cell>
          <cell r="AG189" t="str">
            <v>--</v>
          </cell>
          <cell r="AH189" t="str">
            <v>--</v>
          </cell>
          <cell r="AI189" t="str">
            <v>BNP</v>
          </cell>
          <cell r="AJ189" t="str">
            <v>CA</v>
          </cell>
          <cell r="AK189" t="str">
            <v>HSBC</v>
          </cell>
          <cell r="AL189" t="str">
            <v>JPM</v>
          </cell>
          <cell r="AM189" t="str">
            <v>MUFJ</v>
          </cell>
          <cell r="AN189" t="str">
            <v>SG</v>
          </cell>
          <cell r="AO189" t="str">
            <v>--</v>
          </cell>
          <cell r="AP189" t="str">
            <v>JL</v>
          </cell>
          <cell r="AQ189" t="str">
            <v>Non-Bank</v>
          </cell>
          <cell r="AR189" t="str">
            <v>Yes</v>
          </cell>
          <cell r="AS189">
            <v>4</v>
          </cell>
          <cell r="AT189">
            <v>2</v>
          </cell>
          <cell r="AU189">
            <v>2011</v>
          </cell>
          <cell r="AV189">
            <v>1</v>
          </cell>
          <cell r="AW189">
            <v>40634</v>
          </cell>
          <cell r="AX189" t="str">
            <v>Q2 2011</v>
          </cell>
          <cell r="AY189">
            <v>40646</v>
          </cell>
          <cell r="AZ189">
            <v>1</v>
          </cell>
          <cell r="BA189" t="str">
            <v>BofAML</v>
          </cell>
          <cell r="BB189" t="str">
            <v>Senior</v>
          </cell>
          <cell r="BC189">
            <v>0</v>
          </cell>
          <cell r="BD189" t="str">
            <v>Senior</v>
          </cell>
          <cell r="BE189">
            <v>0</v>
          </cell>
          <cell r="BF189">
            <v>50</v>
          </cell>
          <cell r="BG189">
            <v>2</v>
          </cell>
        </row>
        <row r="190">
          <cell r="B190" t="str">
            <v>NAROT 2011-A A1 Mtge</v>
          </cell>
          <cell r="C190" t="str">
            <v>NAROT 2011-A</v>
          </cell>
          <cell r="D190" t="str">
            <v>Nissan</v>
          </cell>
          <cell r="E190" t="str">
            <v>A-1</v>
          </cell>
          <cell r="F190" t="str">
            <v>A</v>
          </cell>
          <cell r="G190">
            <v>252100000</v>
          </cell>
          <cell r="H190">
            <v>0.28999999999999998</v>
          </cell>
          <cell r="I190" t="str">
            <v>P-1</v>
          </cell>
          <cell r="J190" t="str">
            <v>N/A</v>
          </cell>
          <cell r="K190" t="str">
            <v>F1+</v>
          </cell>
          <cell r="L190" t="str">
            <v>N/A</v>
          </cell>
          <cell r="M190" t="str">
            <v>N/A</v>
          </cell>
          <cell r="N190" t="str">
            <v>Money-Market</v>
          </cell>
          <cell r="O190" t="str">
            <v>Money-Market</v>
          </cell>
          <cell r="P190" t="str">
            <v>Sold to Market</v>
          </cell>
          <cell r="Q190" t="str">
            <v>N/A</v>
          </cell>
          <cell r="R190" t="str">
            <v>Public</v>
          </cell>
          <cell r="S190" t="str">
            <v>FX</v>
          </cell>
          <cell r="T190" t="str">
            <v>Int. SWAPS</v>
          </cell>
          <cell r="U190" t="str">
            <v>+M-H20s</v>
          </cell>
          <cell r="V190">
            <v>23</v>
          </cell>
          <cell r="W190">
            <v>1.18E-2</v>
          </cell>
          <cell r="X190" t="str">
            <v>N/A</v>
          </cell>
          <cell r="Y190" t="str">
            <v>Auto</v>
          </cell>
          <cell r="Z190" t="str">
            <v>Auto Loan</v>
          </cell>
          <cell r="AA190" t="str">
            <v>Auto Loan - Prime</v>
          </cell>
          <cell r="AB190">
            <v>26.158173367019337</v>
          </cell>
          <cell r="AC190">
            <v>1.3691344058967792E-2</v>
          </cell>
          <cell r="AD190" t="str">
            <v>DB</v>
          </cell>
          <cell r="AE190" t="str">
            <v>BofAML</v>
          </cell>
          <cell r="AF190" t="str">
            <v>RBS</v>
          </cell>
          <cell r="AG190" t="str">
            <v>--</v>
          </cell>
          <cell r="AH190" t="str">
            <v>--</v>
          </cell>
          <cell r="AI190" t="str">
            <v>BNP</v>
          </cell>
          <cell r="AJ190" t="str">
            <v>CA</v>
          </cell>
          <cell r="AK190" t="str">
            <v>HSBC</v>
          </cell>
          <cell r="AL190" t="str">
            <v>JPM</v>
          </cell>
          <cell r="AM190" t="str">
            <v>MUFJ</v>
          </cell>
          <cell r="AN190" t="str">
            <v>SG</v>
          </cell>
          <cell r="AO190" t="str">
            <v>--</v>
          </cell>
          <cell r="AP190" t="str">
            <v>JL</v>
          </cell>
          <cell r="AQ190" t="str">
            <v>Non-Bank</v>
          </cell>
          <cell r="AR190" t="str">
            <v>Yes</v>
          </cell>
          <cell r="AS190">
            <v>4</v>
          </cell>
          <cell r="AT190">
            <v>2</v>
          </cell>
          <cell r="AU190">
            <v>2011</v>
          </cell>
          <cell r="AV190">
            <v>1</v>
          </cell>
          <cell r="AW190">
            <v>40634</v>
          </cell>
          <cell r="AX190" t="str">
            <v>Q2 2011</v>
          </cell>
          <cell r="AY190">
            <v>40646</v>
          </cell>
          <cell r="AZ190">
            <v>2</v>
          </cell>
          <cell r="BA190" t="str">
            <v>BofAML</v>
          </cell>
          <cell r="BB190" t="str">
            <v>Senior</v>
          </cell>
          <cell r="BC190">
            <v>0</v>
          </cell>
          <cell r="BD190" t="str">
            <v>Senior</v>
          </cell>
          <cell r="BE190">
            <v>0</v>
          </cell>
          <cell r="BF190">
            <v>50</v>
          </cell>
          <cell r="BG190">
            <v>3</v>
          </cell>
        </row>
        <row r="191">
          <cell r="B191" t="str">
            <v>NAROT 2011-A A2 Mtge</v>
          </cell>
          <cell r="C191" t="str">
            <v>NAROT 2011-A</v>
          </cell>
          <cell r="D191" t="str">
            <v>Nissan</v>
          </cell>
          <cell r="E191" t="str">
            <v>A-2</v>
          </cell>
          <cell r="F191" t="str">
            <v>A</v>
          </cell>
          <cell r="G191">
            <v>382100000</v>
          </cell>
          <cell r="H191">
            <v>1.05</v>
          </cell>
          <cell r="I191" t="str">
            <v>Aaa</v>
          </cell>
          <cell r="J191" t="str">
            <v>N/A</v>
          </cell>
          <cell r="K191" t="str">
            <v>AAA</v>
          </cell>
          <cell r="L191" t="str">
            <v>N/A</v>
          </cell>
          <cell r="M191" t="str">
            <v>N/A</v>
          </cell>
          <cell r="N191" t="str">
            <v>Non-Money-Market</v>
          </cell>
          <cell r="O191" t="str">
            <v>Triple-A</v>
          </cell>
          <cell r="P191" t="str">
            <v>Sold to Market</v>
          </cell>
          <cell r="Q191" t="str">
            <v>N/A</v>
          </cell>
          <cell r="R191" t="str">
            <v>Public</v>
          </cell>
          <cell r="S191" t="str">
            <v>FX</v>
          </cell>
          <cell r="T191" t="str">
            <v>Int. SWAPS</v>
          </cell>
          <cell r="U191" t="str">
            <v>+35-40</v>
          </cell>
          <cell r="V191">
            <v>33</v>
          </cell>
          <cell r="W191">
            <v>1.9400000000000001E-2</v>
          </cell>
          <cell r="X191" t="str">
            <v>N/A</v>
          </cell>
          <cell r="Y191" t="str">
            <v>Auto</v>
          </cell>
          <cell r="Z191" t="str">
            <v>Auto Loan</v>
          </cell>
          <cell r="AA191" t="str">
            <v>Auto Loan - Prime</v>
          </cell>
          <cell r="AB191">
            <v>26.158173367019337</v>
          </cell>
          <cell r="AC191">
            <v>1.3691344058967792E-2</v>
          </cell>
          <cell r="AD191" t="str">
            <v>DB</v>
          </cell>
          <cell r="AE191" t="str">
            <v>BofAML</v>
          </cell>
          <cell r="AF191" t="str">
            <v>RBS</v>
          </cell>
          <cell r="AG191" t="str">
            <v>--</v>
          </cell>
          <cell r="AH191" t="str">
            <v>--</v>
          </cell>
          <cell r="AI191" t="str">
            <v>BNP</v>
          </cell>
          <cell r="AJ191" t="str">
            <v>CA</v>
          </cell>
          <cell r="AK191" t="str">
            <v>HSBC</v>
          </cell>
          <cell r="AL191" t="str">
            <v>JPM</v>
          </cell>
          <cell r="AM191" t="str">
            <v>MUFJ</v>
          </cell>
          <cell r="AN191" t="str">
            <v>SG</v>
          </cell>
          <cell r="AO191" t="str">
            <v>--</v>
          </cell>
          <cell r="AP191" t="str">
            <v>JL</v>
          </cell>
          <cell r="AQ191" t="str">
            <v>Non-Bank</v>
          </cell>
          <cell r="AR191" t="str">
            <v>Yes</v>
          </cell>
          <cell r="AS191">
            <v>4</v>
          </cell>
          <cell r="AT191">
            <v>2</v>
          </cell>
          <cell r="AU191">
            <v>2011</v>
          </cell>
          <cell r="AV191">
            <v>1</v>
          </cell>
          <cell r="AW191">
            <v>40634</v>
          </cell>
          <cell r="AX191" t="str">
            <v>Q2 2011</v>
          </cell>
          <cell r="AY191">
            <v>40646</v>
          </cell>
          <cell r="AZ191">
            <v>3</v>
          </cell>
          <cell r="BA191" t="str">
            <v>BofAML</v>
          </cell>
          <cell r="BB191" t="str">
            <v>Senior</v>
          </cell>
          <cell r="BC191">
            <v>0</v>
          </cell>
          <cell r="BD191" t="str">
            <v>Senior</v>
          </cell>
          <cell r="BE191">
            <v>0</v>
          </cell>
          <cell r="BF191">
            <v>50</v>
          </cell>
          <cell r="BG191">
            <v>4</v>
          </cell>
        </row>
        <row r="192">
          <cell r="B192" t="str">
            <v>NAROT 2011-A A3 Mtge</v>
          </cell>
          <cell r="C192" t="str">
            <v>NAROT 2011-A</v>
          </cell>
          <cell r="D192" t="str">
            <v>Nissan</v>
          </cell>
          <cell r="E192" t="str">
            <v>A-3</v>
          </cell>
          <cell r="F192" t="str">
            <v>A</v>
          </cell>
          <cell r="G192">
            <v>304000000</v>
          </cell>
          <cell r="H192">
            <v>2.0499999999999998</v>
          </cell>
          <cell r="I192" t="str">
            <v>Aaa</v>
          </cell>
          <cell r="J192" t="str">
            <v>N/A</v>
          </cell>
          <cell r="K192" t="str">
            <v>AAA</v>
          </cell>
          <cell r="L192" t="str">
            <v>N/A</v>
          </cell>
          <cell r="M192" t="str">
            <v>N/A</v>
          </cell>
          <cell r="N192" t="str">
            <v>Non-Money-Market</v>
          </cell>
          <cell r="O192" t="str">
            <v>Triple-A</v>
          </cell>
          <cell r="P192" t="str">
            <v>Sold to Market</v>
          </cell>
          <cell r="Q192" t="str">
            <v>N/A</v>
          </cell>
          <cell r="R192" t="str">
            <v>Public</v>
          </cell>
          <cell r="S192" t="str">
            <v>FX</v>
          </cell>
          <cell r="T192" t="str">
            <v>3-month LIBOR</v>
          </cell>
          <cell r="U192" t="str">
            <v>N/A</v>
          </cell>
          <cell r="V192">
            <v>50</v>
          </cell>
          <cell r="W192">
            <v>7.8111999999999999E-3</v>
          </cell>
          <cell r="X192" t="str">
            <v>N/A</v>
          </cell>
          <cell r="Y192" t="str">
            <v>Student Loan</v>
          </cell>
          <cell r="Z192" t="str">
            <v>Student Loan (Muni)</v>
          </cell>
          <cell r="AA192" t="str">
            <v>Student Loan - FFELP</v>
          </cell>
          <cell r="AB192">
            <v>87.892795095217963</v>
          </cell>
          <cell r="AC192">
            <v>1.1600479509521797E-2</v>
          </cell>
          <cell r="AD192" t="str">
            <v>RBC</v>
          </cell>
          <cell r="AE192" t="str">
            <v>BofAML</v>
          </cell>
          <cell r="AF192" t="str">
            <v>--</v>
          </cell>
          <cell r="AG192" t="str">
            <v>--</v>
          </cell>
          <cell r="AH192" t="str">
            <v>--</v>
          </cell>
          <cell r="AI192" t="str">
            <v>MK</v>
          </cell>
          <cell r="AJ192" t="str">
            <v>--</v>
          </cell>
          <cell r="AK192" t="str">
            <v>--</v>
          </cell>
          <cell r="AL192" t="str">
            <v>--</v>
          </cell>
          <cell r="AM192" t="str">
            <v>--</v>
          </cell>
          <cell r="AN192" t="str">
            <v>--</v>
          </cell>
          <cell r="AO192" t="str">
            <v>--</v>
          </cell>
          <cell r="AP192" t="str">
            <v>JL</v>
          </cell>
          <cell r="AQ192" t="str">
            <v>Non-Bank</v>
          </cell>
          <cell r="AR192" t="str">
            <v>No</v>
          </cell>
          <cell r="AS192">
            <v>4</v>
          </cell>
          <cell r="AT192">
            <v>2</v>
          </cell>
          <cell r="AU192">
            <v>2011</v>
          </cell>
          <cell r="AV192">
            <v>1</v>
          </cell>
          <cell r="AW192">
            <v>40634</v>
          </cell>
          <cell r="AX192" t="str">
            <v>Q2 2011</v>
          </cell>
          <cell r="AY192">
            <v>40647</v>
          </cell>
          <cell r="AZ192">
            <v>2</v>
          </cell>
          <cell r="BA192" t="str">
            <v>BofAML</v>
          </cell>
          <cell r="BB192" t="str">
            <v>Senior</v>
          </cell>
          <cell r="BC192">
            <v>0</v>
          </cell>
          <cell r="BD192" t="str">
            <v>Senior</v>
          </cell>
          <cell r="BE192">
            <v>0</v>
          </cell>
          <cell r="BF192">
            <v>51</v>
          </cell>
          <cell r="BG192">
            <v>1</v>
          </cell>
        </row>
        <row r="193">
          <cell r="B193" t="str">
            <v>NAROT 2011-A A4 Mtge</v>
          </cell>
          <cell r="C193" t="str">
            <v>NAROT 2011-A</v>
          </cell>
          <cell r="D193" t="str">
            <v>Nissan</v>
          </cell>
          <cell r="E193" t="str">
            <v>A-4</v>
          </cell>
          <cell r="F193" t="str">
            <v>A</v>
          </cell>
          <cell r="G193">
            <v>261890000</v>
          </cell>
          <cell r="H193">
            <v>3.26</v>
          </cell>
          <cell r="I193" t="str">
            <v>Aaa</v>
          </cell>
          <cell r="J193" t="str">
            <v>N/A</v>
          </cell>
          <cell r="K193" t="str">
            <v>AAA</v>
          </cell>
          <cell r="L193" t="str">
            <v>N/A</v>
          </cell>
          <cell r="M193" t="str">
            <v>N/A</v>
          </cell>
          <cell r="N193" t="str">
            <v>Non-Money-Market</v>
          </cell>
          <cell r="O193" t="str">
            <v>Triple-A</v>
          </cell>
          <cell r="P193" t="str">
            <v>Sold to Market</v>
          </cell>
          <cell r="Q193" t="str">
            <v>N/A</v>
          </cell>
          <cell r="R193" t="str">
            <v>Public</v>
          </cell>
          <cell r="S193" t="str">
            <v>FX</v>
          </cell>
          <cell r="T193" t="str">
            <v>3-month LIBOR</v>
          </cell>
          <cell r="U193" t="str">
            <v>N/A</v>
          </cell>
          <cell r="V193">
            <v>90</v>
          </cell>
          <cell r="W193">
            <v>1.1811200000000001E-2</v>
          </cell>
          <cell r="X193" t="str">
            <v>N/A</v>
          </cell>
          <cell r="Y193" t="str">
            <v>Student Loan</v>
          </cell>
          <cell r="Z193" t="str">
            <v>Student Loan (Muni)</v>
          </cell>
          <cell r="AA193" t="str">
            <v>Student Loan - FFELP</v>
          </cell>
          <cell r="AB193">
            <v>87.892795095217963</v>
          </cell>
          <cell r="AC193">
            <v>1.1600479509521797E-2</v>
          </cell>
          <cell r="AD193" t="str">
            <v>RBC</v>
          </cell>
          <cell r="AE193" t="str">
            <v>BofAML</v>
          </cell>
          <cell r="AF193" t="str">
            <v>--</v>
          </cell>
          <cell r="AG193" t="str">
            <v>--</v>
          </cell>
          <cell r="AH193" t="str">
            <v>--</v>
          </cell>
          <cell r="AI193" t="str">
            <v>MK</v>
          </cell>
          <cell r="AJ193" t="str">
            <v>--</v>
          </cell>
          <cell r="AK193" t="str">
            <v>--</v>
          </cell>
          <cell r="AL193" t="str">
            <v>--</v>
          </cell>
          <cell r="AM193" t="str">
            <v>--</v>
          </cell>
          <cell r="AN193" t="str">
            <v>--</v>
          </cell>
          <cell r="AO193" t="str">
            <v>--</v>
          </cell>
          <cell r="AP193" t="str">
            <v>JL</v>
          </cell>
          <cell r="AQ193" t="str">
            <v>Non-Bank</v>
          </cell>
          <cell r="AR193" t="str">
            <v>No</v>
          </cell>
          <cell r="AS193">
            <v>4</v>
          </cell>
          <cell r="AT193">
            <v>2</v>
          </cell>
          <cell r="AU193">
            <v>2011</v>
          </cell>
          <cell r="AV193">
            <v>1</v>
          </cell>
          <cell r="AW193">
            <v>40634</v>
          </cell>
          <cell r="AX193" t="str">
            <v>Q2 2011</v>
          </cell>
          <cell r="AY193">
            <v>40647</v>
          </cell>
          <cell r="AZ193">
            <v>6</v>
          </cell>
          <cell r="BA193" t="str">
            <v>BofAML</v>
          </cell>
          <cell r="BB193" t="str">
            <v>Senior</v>
          </cell>
          <cell r="BC193">
            <v>0</v>
          </cell>
          <cell r="BD193" t="str">
            <v>Senior</v>
          </cell>
          <cell r="BE193">
            <v>0</v>
          </cell>
          <cell r="BF193">
            <v>51</v>
          </cell>
          <cell r="BG193">
            <v>2</v>
          </cell>
        </row>
        <row r="194">
          <cell r="B194" t="str">
            <v>LPFA 2011-A A1 Mtge</v>
          </cell>
          <cell r="C194" t="str">
            <v>LPFA 2011-A</v>
          </cell>
          <cell r="D194" t="str">
            <v>Louisiana Public Facilities Authority</v>
          </cell>
          <cell r="E194" t="str">
            <v>A-1</v>
          </cell>
          <cell r="F194" t="str">
            <v>A</v>
          </cell>
          <cell r="G194">
            <v>151000000</v>
          </cell>
          <cell r="H194">
            <v>2.02</v>
          </cell>
          <cell r="I194" t="str">
            <v>N/A</v>
          </cell>
          <cell r="J194" t="str">
            <v>AA+</v>
          </cell>
          <cell r="K194" t="str">
            <v>AAA</v>
          </cell>
          <cell r="L194" t="str">
            <v>N/A</v>
          </cell>
          <cell r="M194" t="str">
            <v>N/A</v>
          </cell>
          <cell r="N194" t="str">
            <v>Non-Money-Market</v>
          </cell>
          <cell r="O194" t="str">
            <v>Triple-A</v>
          </cell>
          <cell r="P194" t="str">
            <v>Sold to Market</v>
          </cell>
          <cell r="Q194" t="str">
            <v>N/A</v>
          </cell>
          <cell r="R194" t="str">
            <v>Public</v>
          </cell>
          <cell r="S194" t="str">
            <v>FL</v>
          </cell>
          <cell r="T194" t="str">
            <v>3-month LIBOR</v>
          </cell>
          <cell r="U194" t="str">
            <v>N/A</v>
          </cell>
          <cell r="V194">
            <v>95</v>
          </cell>
          <cell r="W194">
            <v>1.23112E-2</v>
          </cell>
          <cell r="X194" t="str">
            <v>N/A</v>
          </cell>
          <cell r="Y194" t="str">
            <v>Student Loan</v>
          </cell>
          <cell r="Z194" t="str">
            <v>Student Loan (Muni)</v>
          </cell>
          <cell r="AA194" t="str">
            <v>Student Loan - FFELP</v>
          </cell>
          <cell r="AB194">
            <v>87.892795095217963</v>
          </cell>
          <cell r="AC194">
            <v>1.1600479509521797E-2</v>
          </cell>
          <cell r="AD194" t="str">
            <v>RBC</v>
          </cell>
          <cell r="AE194" t="str">
            <v>BofAML</v>
          </cell>
          <cell r="AF194" t="str">
            <v>--</v>
          </cell>
          <cell r="AG194" t="str">
            <v>--</v>
          </cell>
          <cell r="AH194" t="str">
            <v>--</v>
          </cell>
          <cell r="AI194" t="str">
            <v>MK</v>
          </cell>
          <cell r="AJ194" t="str">
            <v>--</v>
          </cell>
          <cell r="AK194" t="str">
            <v>--</v>
          </cell>
          <cell r="AL194" t="str">
            <v>--</v>
          </cell>
          <cell r="AM194" t="str">
            <v>--</v>
          </cell>
          <cell r="AN194" t="str">
            <v>--</v>
          </cell>
          <cell r="AO194" t="str">
            <v>--</v>
          </cell>
          <cell r="AP194" t="str">
            <v>JL</v>
          </cell>
          <cell r="AQ194" t="str">
            <v>Non-Bank</v>
          </cell>
          <cell r="AR194" t="str">
            <v>No</v>
          </cell>
          <cell r="AS194">
            <v>4</v>
          </cell>
          <cell r="AT194">
            <v>2</v>
          </cell>
          <cell r="AU194">
            <v>2011</v>
          </cell>
          <cell r="AV194">
            <v>1</v>
          </cell>
          <cell r="AW194">
            <v>40634</v>
          </cell>
          <cell r="AX194" t="str">
            <v>Q2 2011</v>
          </cell>
          <cell r="AY194">
            <v>40647</v>
          </cell>
          <cell r="AZ194">
            <v>11</v>
          </cell>
          <cell r="BA194" t="str">
            <v>BofAML</v>
          </cell>
          <cell r="BB194" t="str">
            <v>Senior</v>
          </cell>
          <cell r="BC194">
            <v>0</v>
          </cell>
          <cell r="BD194" t="str">
            <v>Senior</v>
          </cell>
          <cell r="BE194">
            <v>0</v>
          </cell>
          <cell r="BF194">
            <v>51</v>
          </cell>
          <cell r="BG194">
            <v>3</v>
          </cell>
        </row>
        <row r="195">
          <cell r="B195" t="str">
            <v>LPFA 2011-A A2 Mtge</v>
          </cell>
          <cell r="C195" t="str">
            <v>LPFA 2011-A</v>
          </cell>
          <cell r="D195" t="str">
            <v>Louisiana Public Facilities Authority</v>
          </cell>
          <cell r="E195" t="str">
            <v>A-2</v>
          </cell>
          <cell r="F195" t="str">
            <v>A</v>
          </cell>
          <cell r="G195">
            <v>248000000</v>
          </cell>
          <cell r="H195">
            <v>6.02</v>
          </cell>
          <cell r="I195" t="str">
            <v>N/A</v>
          </cell>
          <cell r="J195" t="str">
            <v>AA+</v>
          </cell>
          <cell r="K195" t="str">
            <v>AAA</v>
          </cell>
          <cell r="L195" t="str">
            <v>N/A</v>
          </cell>
          <cell r="M195" t="str">
            <v>N/A</v>
          </cell>
          <cell r="N195" t="str">
            <v>Non-Money-Market</v>
          </cell>
          <cell r="O195" t="str">
            <v>Triple-A</v>
          </cell>
          <cell r="P195" t="str">
            <v>Sold to Market</v>
          </cell>
          <cell r="Q195" t="str">
            <v>N/A</v>
          </cell>
          <cell r="R195" t="str">
            <v>Public</v>
          </cell>
          <cell r="S195" t="str">
            <v>FL</v>
          </cell>
          <cell r="T195" t="str">
            <v>1-month LIBOR</v>
          </cell>
          <cell r="U195" t="str">
            <v>+100-125</v>
          </cell>
          <cell r="V195">
            <v>100</v>
          </cell>
          <cell r="W195">
            <v>1.213E-2</v>
          </cell>
          <cell r="X195" t="str">
            <v>N/A</v>
          </cell>
          <cell r="Y195" t="str">
            <v>Student Loan</v>
          </cell>
          <cell r="Z195" t="str">
            <v>Student Loan</v>
          </cell>
          <cell r="AA195" t="str">
            <v>Student Loan - Private</v>
          </cell>
          <cell r="AB195">
            <v>188.94228541239934</v>
          </cell>
          <cell r="AC195">
            <v>2.9893192468464131E-2</v>
          </cell>
          <cell r="AD195" t="str">
            <v>BofAML</v>
          </cell>
          <cell r="AE195" t="str">
            <v>JPM</v>
          </cell>
          <cell r="AF195" t="str">
            <v>--</v>
          </cell>
          <cell r="AG195" t="str">
            <v>--</v>
          </cell>
          <cell r="AH195" t="str">
            <v>--</v>
          </cell>
          <cell r="AI195" t="str">
            <v>CS</v>
          </cell>
          <cell r="AJ195" t="str">
            <v>--</v>
          </cell>
          <cell r="AK195" t="str">
            <v>--</v>
          </cell>
          <cell r="AL195" t="str">
            <v>--</v>
          </cell>
          <cell r="AM195" t="str">
            <v>--</v>
          </cell>
          <cell r="AN195" t="str">
            <v>--</v>
          </cell>
          <cell r="AO195" t="str">
            <v>--</v>
          </cell>
          <cell r="AP195" t="str">
            <v>LL</v>
          </cell>
          <cell r="AQ195" t="str">
            <v>Non-Bank</v>
          </cell>
          <cell r="AR195" t="str">
            <v>No</v>
          </cell>
          <cell r="AS195">
            <v>4</v>
          </cell>
          <cell r="AT195">
            <v>2</v>
          </cell>
          <cell r="AU195">
            <v>2011</v>
          </cell>
          <cell r="AV195">
            <v>1</v>
          </cell>
          <cell r="AW195">
            <v>40634</v>
          </cell>
          <cell r="AX195" t="str">
            <v>Q2 2011</v>
          </cell>
          <cell r="AY195">
            <v>40647</v>
          </cell>
          <cell r="AZ195">
            <v>2</v>
          </cell>
          <cell r="BA195" t="str">
            <v>BofAML</v>
          </cell>
          <cell r="BB195" t="str">
            <v>Senior</v>
          </cell>
          <cell r="BC195">
            <v>0</v>
          </cell>
          <cell r="BD195" t="str">
            <v>Senior</v>
          </cell>
          <cell r="BE195">
            <v>0</v>
          </cell>
          <cell r="BF195">
            <v>52</v>
          </cell>
          <cell r="BG195">
            <v>1</v>
          </cell>
        </row>
        <row r="196">
          <cell r="B196" t="str">
            <v>LPFA 2011-A A3 Mtge</v>
          </cell>
          <cell r="C196" t="str">
            <v>LPFA 2011-A</v>
          </cell>
          <cell r="D196" t="str">
            <v>Louisiana Public Facilities Authority</v>
          </cell>
          <cell r="E196" t="str">
            <v>A-3</v>
          </cell>
          <cell r="F196" t="str">
            <v>A</v>
          </cell>
          <cell r="G196">
            <v>110000000</v>
          </cell>
          <cell r="H196">
            <v>10.76</v>
          </cell>
          <cell r="I196" t="str">
            <v>N/A</v>
          </cell>
          <cell r="J196" t="str">
            <v>AA+</v>
          </cell>
          <cell r="K196" t="str">
            <v>AAA</v>
          </cell>
          <cell r="L196" t="str">
            <v>N/A</v>
          </cell>
          <cell r="M196" t="str">
            <v>N/A</v>
          </cell>
          <cell r="N196" t="str">
            <v>Non-Money-Market</v>
          </cell>
          <cell r="O196" t="str">
            <v>Triple-A</v>
          </cell>
          <cell r="P196" t="str">
            <v>Sold to Market</v>
          </cell>
          <cell r="Q196" t="str">
            <v>N/A</v>
          </cell>
          <cell r="R196" t="str">
            <v>Public</v>
          </cell>
          <cell r="S196" t="str">
            <v>FL</v>
          </cell>
          <cell r="T196" t="str">
            <v>Int. SWAPS</v>
          </cell>
          <cell r="U196" t="str">
            <v>+200-225</v>
          </cell>
          <cell r="V196">
            <v>200</v>
          </cell>
          <cell r="W196">
            <v>4.3700000000000003E-2</v>
          </cell>
          <cell r="X196" t="str">
            <v>N/A</v>
          </cell>
          <cell r="Y196" t="str">
            <v>Student Loan</v>
          </cell>
          <cell r="Z196" t="str">
            <v>Student Loan</v>
          </cell>
          <cell r="AA196" t="str">
            <v>Student Loan - Private</v>
          </cell>
          <cell r="AB196">
            <v>188.94228541239934</v>
          </cell>
          <cell r="AC196">
            <v>2.9893192468464131E-2</v>
          </cell>
          <cell r="AD196" t="str">
            <v>BofAML</v>
          </cell>
          <cell r="AE196" t="str">
            <v>JPM</v>
          </cell>
          <cell r="AF196" t="str">
            <v>--</v>
          </cell>
          <cell r="AG196" t="str">
            <v>--</v>
          </cell>
          <cell r="AH196" t="str">
            <v>--</v>
          </cell>
          <cell r="AI196" t="str">
            <v>CS</v>
          </cell>
          <cell r="AJ196" t="str">
            <v>--</v>
          </cell>
          <cell r="AK196" t="str">
            <v>--</v>
          </cell>
          <cell r="AL196" t="str">
            <v>--</v>
          </cell>
          <cell r="AM196" t="str">
            <v>--</v>
          </cell>
          <cell r="AN196" t="str">
            <v>--</v>
          </cell>
          <cell r="AO196" t="str">
            <v>--</v>
          </cell>
          <cell r="AP196" t="str">
            <v>LL</v>
          </cell>
          <cell r="AQ196" t="str">
            <v>Non-Bank</v>
          </cell>
          <cell r="AR196" t="str">
            <v>No</v>
          </cell>
          <cell r="AS196">
            <v>4</v>
          </cell>
          <cell r="AT196">
            <v>2</v>
          </cell>
          <cell r="AU196">
            <v>2011</v>
          </cell>
          <cell r="AV196">
            <v>1</v>
          </cell>
          <cell r="AW196">
            <v>40634</v>
          </cell>
          <cell r="AX196" t="str">
            <v>Q2 2011</v>
          </cell>
          <cell r="AY196">
            <v>40647</v>
          </cell>
          <cell r="AZ196">
            <v>5</v>
          </cell>
          <cell r="BA196" t="str">
            <v>BofAML</v>
          </cell>
          <cell r="BB196" t="str">
            <v>Senior</v>
          </cell>
          <cell r="BC196">
            <v>0</v>
          </cell>
          <cell r="BD196" t="str">
            <v>Senior</v>
          </cell>
          <cell r="BE196">
            <v>0</v>
          </cell>
          <cell r="BF196">
            <v>52</v>
          </cell>
          <cell r="BG196">
            <v>2</v>
          </cell>
        </row>
        <row r="197">
          <cell r="B197" t="str">
            <v>SLMA 2011-A A1 Mtge</v>
          </cell>
          <cell r="C197" t="str">
            <v>SLMA 2011-A</v>
          </cell>
          <cell r="D197" t="str">
            <v>Sallie Mae</v>
          </cell>
          <cell r="E197" t="str">
            <v>A-1</v>
          </cell>
          <cell r="F197" t="str">
            <v>A</v>
          </cell>
          <cell r="G197">
            <v>287000000</v>
          </cell>
          <cell r="H197">
            <v>2.0299999999999998</v>
          </cell>
          <cell r="I197" t="str">
            <v>Aaa</v>
          </cell>
          <cell r="J197" t="str">
            <v>AAA</v>
          </cell>
          <cell r="K197" t="str">
            <v>N/A</v>
          </cell>
          <cell r="L197" t="str">
            <v>N/A</v>
          </cell>
          <cell r="M197" t="str">
            <v>N/A</v>
          </cell>
          <cell r="N197" t="str">
            <v>Non-Money-Market</v>
          </cell>
          <cell r="O197" t="str">
            <v>Triple-A</v>
          </cell>
          <cell r="P197" t="str">
            <v>Sold to Market</v>
          </cell>
          <cell r="Q197" t="str">
            <v>N/A</v>
          </cell>
          <cell r="R197" t="str">
            <v>144A</v>
          </cell>
          <cell r="S197" t="str">
            <v>FL</v>
          </cell>
          <cell r="T197" t="str">
            <v>1-month LIBOR</v>
          </cell>
          <cell r="U197" t="str">
            <v>+250-275</v>
          </cell>
          <cell r="V197">
            <v>250</v>
          </cell>
          <cell r="W197">
            <v>2.7130000000000001E-2</v>
          </cell>
          <cell r="X197" t="str">
            <v>N/A</v>
          </cell>
          <cell r="Y197" t="str">
            <v>Student Loan</v>
          </cell>
          <cell r="Z197" t="str">
            <v>Student Loan</v>
          </cell>
          <cell r="AA197" t="str">
            <v>Student Loan - Private</v>
          </cell>
          <cell r="AB197">
            <v>188.94228541239934</v>
          </cell>
          <cell r="AC197">
            <v>2.9893192468464131E-2</v>
          </cell>
          <cell r="AD197" t="str">
            <v>BofAML</v>
          </cell>
          <cell r="AE197" t="str">
            <v>JPM</v>
          </cell>
          <cell r="AF197" t="str">
            <v>--</v>
          </cell>
          <cell r="AG197" t="str">
            <v>--</v>
          </cell>
          <cell r="AH197" t="str">
            <v>--</v>
          </cell>
          <cell r="AI197" t="str">
            <v>CS</v>
          </cell>
          <cell r="AJ197" t="str">
            <v>--</v>
          </cell>
          <cell r="AK197" t="str">
            <v>--</v>
          </cell>
          <cell r="AL197" t="str">
            <v>--</v>
          </cell>
          <cell r="AM197" t="str">
            <v>--</v>
          </cell>
          <cell r="AN197" t="str">
            <v>--</v>
          </cell>
          <cell r="AO197" t="str">
            <v>--</v>
          </cell>
          <cell r="AP197" t="str">
            <v>LL</v>
          </cell>
          <cell r="AQ197" t="str">
            <v>Non-Bank</v>
          </cell>
          <cell r="AR197" t="str">
            <v>No</v>
          </cell>
          <cell r="AS197">
            <v>4</v>
          </cell>
          <cell r="AT197">
            <v>2</v>
          </cell>
          <cell r="AU197">
            <v>2011</v>
          </cell>
          <cell r="AV197">
            <v>1</v>
          </cell>
          <cell r="AW197">
            <v>40634</v>
          </cell>
          <cell r="AX197" t="str">
            <v>Q2 2011</v>
          </cell>
          <cell r="AY197">
            <v>40647</v>
          </cell>
          <cell r="AZ197">
            <v>7</v>
          </cell>
          <cell r="BA197" t="str">
            <v>BofAML</v>
          </cell>
          <cell r="BB197" t="str">
            <v>Senior</v>
          </cell>
          <cell r="BC197">
            <v>0</v>
          </cell>
          <cell r="BD197" t="str">
            <v>Senior</v>
          </cell>
          <cell r="BE197">
            <v>0</v>
          </cell>
          <cell r="BF197">
            <v>52</v>
          </cell>
          <cell r="BG197">
            <v>3</v>
          </cell>
        </row>
        <row r="198">
          <cell r="B198" t="str">
            <v>SLMA 2011-A A2 Mtge</v>
          </cell>
          <cell r="C198" t="str">
            <v>SLMA 2011-A</v>
          </cell>
          <cell r="D198" t="str">
            <v>Sallie Mae</v>
          </cell>
          <cell r="E198" t="str">
            <v>A-2</v>
          </cell>
          <cell r="F198" t="str">
            <v>A</v>
          </cell>
          <cell r="G198">
            <v>175000000</v>
          </cell>
          <cell r="H198">
            <v>5.07</v>
          </cell>
          <cell r="I198" t="str">
            <v>Aaa</v>
          </cell>
          <cell r="J198" t="str">
            <v>AAA</v>
          </cell>
          <cell r="K198" t="str">
            <v>N/A</v>
          </cell>
          <cell r="L198" t="str">
            <v>N/A</v>
          </cell>
          <cell r="M198" t="str">
            <v>N/A</v>
          </cell>
          <cell r="N198" t="str">
            <v>Non-Money-Market</v>
          </cell>
          <cell r="O198" t="str">
            <v>Triple-A</v>
          </cell>
          <cell r="P198" t="str">
            <v>Sold to Market</v>
          </cell>
          <cell r="Q198" t="str">
            <v>N/A</v>
          </cell>
          <cell r="R198" t="str">
            <v>144A</v>
          </cell>
          <cell r="S198" t="str">
            <v>FL</v>
          </cell>
          <cell r="T198" t="str">
            <v>EDSF</v>
          </cell>
          <cell r="U198" t="str">
            <v>N/A</v>
          </cell>
          <cell r="V198">
            <v>225</v>
          </cell>
          <cell r="W198">
            <v>2.8199999999999999E-2</v>
          </cell>
          <cell r="X198" t="str">
            <v>N/A</v>
          </cell>
          <cell r="Y198" t="str">
            <v>Auto</v>
          </cell>
          <cell r="Z198" t="str">
            <v>Auto Loan</v>
          </cell>
          <cell r="AA198" t="str">
            <v>Auto Loan - Subprime</v>
          </cell>
          <cell r="AB198" t="str">
            <v>N/A</v>
          </cell>
          <cell r="AC198" t="str">
            <v>N/A</v>
          </cell>
          <cell r="AD198" t="str">
            <v>UBS</v>
          </cell>
          <cell r="AE198" t="str">
            <v>--</v>
          </cell>
          <cell r="AF198" t="str">
            <v>--</v>
          </cell>
          <cell r="AG198" t="str">
            <v>--</v>
          </cell>
          <cell r="AH198" t="str">
            <v>--</v>
          </cell>
          <cell r="AI198" t="str">
            <v>--</v>
          </cell>
          <cell r="AJ198" t="str">
            <v>--</v>
          </cell>
          <cell r="AK198" t="str">
            <v>--</v>
          </cell>
          <cell r="AL198" t="str">
            <v>--</v>
          </cell>
          <cell r="AM198" t="str">
            <v>--</v>
          </cell>
          <cell r="AN198" t="str">
            <v>--</v>
          </cell>
          <cell r="AO198" t="str">
            <v>--</v>
          </cell>
          <cell r="AP198" t="str">
            <v>None</v>
          </cell>
          <cell r="AQ198" t="str">
            <v>Non-Bank</v>
          </cell>
          <cell r="AR198" t="str">
            <v>No</v>
          </cell>
          <cell r="AS198">
            <v>4</v>
          </cell>
          <cell r="AT198">
            <v>2</v>
          </cell>
          <cell r="AU198">
            <v>2011</v>
          </cell>
          <cell r="AV198">
            <v>1</v>
          </cell>
          <cell r="AW198">
            <v>40634</v>
          </cell>
          <cell r="AX198" t="str">
            <v>Q2 2011</v>
          </cell>
          <cell r="AY198">
            <v>40654</v>
          </cell>
          <cell r="AZ198">
            <v>2</v>
          </cell>
          <cell r="BA198" t="str">
            <v/>
          </cell>
          <cell r="BB198" t="str">
            <v>Senior</v>
          </cell>
          <cell r="BC198">
            <v>0</v>
          </cell>
          <cell r="BD198" t="str">
            <v>Senior</v>
          </cell>
          <cell r="BE198">
            <v>0</v>
          </cell>
          <cell r="BF198">
            <v>53</v>
          </cell>
          <cell r="BG198">
            <v>1</v>
          </cell>
        </row>
        <row r="199">
          <cell r="B199" t="str">
            <v>SLMA 2011-A A3 Mtge</v>
          </cell>
          <cell r="C199" t="str">
            <v>SLMA 2011-A</v>
          </cell>
          <cell r="D199" t="str">
            <v>Sallie Mae</v>
          </cell>
          <cell r="E199" t="str">
            <v>A-3</v>
          </cell>
          <cell r="F199" t="str">
            <v>A</v>
          </cell>
          <cell r="G199">
            <v>100000000</v>
          </cell>
          <cell r="H199">
            <v>6.88</v>
          </cell>
          <cell r="I199" t="str">
            <v>Aaa</v>
          </cell>
          <cell r="J199" t="str">
            <v>AAA</v>
          </cell>
          <cell r="K199" t="str">
            <v>N/A</v>
          </cell>
          <cell r="L199" t="str">
            <v>N/A</v>
          </cell>
          <cell r="M199" t="str">
            <v>N/A</v>
          </cell>
          <cell r="N199" t="str">
            <v>Non-Money-Market</v>
          </cell>
          <cell r="O199" t="str">
            <v>Triple-A</v>
          </cell>
          <cell r="P199" t="str">
            <v>Sold to Market</v>
          </cell>
          <cell r="Q199" t="str">
            <v>N/A</v>
          </cell>
          <cell r="R199" t="str">
            <v>144A</v>
          </cell>
          <cell r="S199" t="str">
            <v>FL</v>
          </cell>
          <cell r="T199" t="str">
            <v>EDSF</v>
          </cell>
          <cell r="U199" t="str">
            <v>N/A</v>
          </cell>
          <cell r="V199" t="str">
            <v>N/A</v>
          </cell>
          <cell r="W199">
            <v>4.9399999999999999E-2</v>
          </cell>
          <cell r="X199" t="str">
            <v>N/A</v>
          </cell>
          <cell r="Y199" t="str">
            <v>Auto</v>
          </cell>
          <cell r="Z199" t="str">
            <v>Auto Loan</v>
          </cell>
          <cell r="AA199" t="str">
            <v>Auto Loan - Subprime</v>
          </cell>
          <cell r="AB199" t="str">
            <v>N/A</v>
          </cell>
          <cell r="AC199" t="str">
            <v>N/A</v>
          </cell>
          <cell r="AD199" t="str">
            <v>UBS</v>
          </cell>
          <cell r="AE199" t="str">
            <v>--</v>
          </cell>
          <cell r="AF199" t="str">
            <v>--</v>
          </cell>
          <cell r="AG199" t="str">
            <v>--</v>
          </cell>
          <cell r="AH199" t="str">
            <v>--</v>
          </cell>
          <cell r="AI199" t="str">
            <v>--</v>
          </cell>
          <cell r="AJ199" t="str">
            <v>--</v>
          </cell>
          <cell r="AK199" t="str">
            <v>--</v>
          </cell>
          <cell r="AL199" t="str">
            <v>--</v>
          </cell>
          <cell r="AM199" t="str">
            <v>--</v>
          </cell>
          <cell r="AN199" t="str">
            <v>--</v>
          </cell>
          <cell r="AO199" t="str">
            <v>--</v>
          </cell>
          <cell r="AP199" t="str">
            <v>None</v>
          </cell>
          <cell r="AQ199" t="str">
            <v>Non-Bank</v>
          </cell>
          <cell r="AR199" t="str">
            <v>No</v>
          </cell>
          <cell r="AS199">
            <v>4</v>
          </cell>
          <cell r="AT199">
            <v>2</v>
          </cell>
          <cell r="AU199">
            <v>2011</v>
          </cell>
          <cell r="AV199">
            <v>1</v>
          </cell>
          <cell r="AW199">
            <v>40634</v>
          </cell>
          <cell r="AX199" t="str">
            <v>Q2 2011</v>
          </cell>
          <cell r="AY199">
            <v>40654</v>
          </cell>
          <cell r="AZ199">
            <v>2</v>
          </cell>
          <cell r="BA199" t="str">
            <v/>
          </cell>
          <cell r="BB199" t="str">
            <v>Sub</v>
          </cell>
          <cell r="BC199">
            <v>0</v>
          </cell>
          <cell r="BD199" t="str">
            <v>Sub</v>
          </cell>
          <cell r="BE199">
            <v>0</v>
          </cell>
          <cell r="BF199">
            <v>53</v>
          </cell>
          <cell r="BG199">
            <v>2</v>
          </cell>
        </row>
        <row r="200">
          <cell r="B200" t="str">
            <v>CPS 2011-A A Mtge</v>
          </cell>
          <cell r="C200" t="str">
            <v>CPS 2011-A</v>
          </cell>
          <cell r="D200" t="str">
            <v>CPS Auto</v>
          </cell>
          <cell r="E200" t="str">
            <v>A</v>
          </cell>
          <cell r="F200" t="str">
            <v>A</v>
          </cell>
          <cell r="G200">
            <v>82592000</v>
          </cell>
          <cell r="H200">
            <v>1.55</v>
          </cell>
          <cell r="I200" t="str">
            <v>N/A</v>
          </cell>
          <cell r="J200" t="str">
            <v>A</v>
          </cell>
          <cell r="K200" t="str">
            <v>N/A</v>
          </cell>
          <cell r="L200" t="str">
            <v>N/A</v>
          </cell>
          <cell r="M200" t="str">
            <v>N/A</v>
          </cell>
          <cell r="N200" t="str">
            <v>Non-Money-Market</v>
          </cell>
          <cell r="O200" t="str">
            <v>Single-A</v>
          </cell>
          <cell r="P200" t="str">
            <v>Sold to Market</v>
          </cell>
          <cell r="Q200" t="str">
            <v>N/A</v>
          </cell>
          <cell r="R200" t="str">
            <v>144A</v>
          </cell>
          <cell r="S200" t="str">
            <v>FX</v>
          </cell>
          <cell r="T200" t="str">
            <v>EDSF</v>
          </cell>
          <cell r="U200" t="str">
            <v>N/A</v>
          </cell>
          <cell r="V200" t="str">
            <v>N/A</v>
          </cell>
          <cell r="W200">
            <v>7.4999999999999997E-2</v>
          </cell>
          <cell r="X200" t="str">
            <v>N/A</v>
          </cell>
          <cell r="Y200" t="str">
            <v>Auto</v>
          </cell>
          <cell r="Z200" t="str">
            <v>Auto Loan</v>
          </cell>
          <cell r="AA200" t="str">
            <v>Auto Loan - Subprime</v>
          </cell>
          <cell r="AB200" t="str">
            <v>N/A</v>
          </cell>
          <cell r="AC200" t="str">
            <v>N/A</v>
          </cell>
          <cell r="AD200" t="str">
            <v>UBS</v>
          </cell>
          <cell r="AE200" t="str">
            <v>--</v>
          </cell>
          <cell r="AF200" t="str">
            <v>--</v>
          </cell>
          <cell r="AG200" t="str">
            <v>--</v>
          </cell>
          <cell r="AH200" t="str">
            <v>--</v>
          </cell>
          <cell r="AI200" t="str">
            <v>--</v>
          </cell>
          <cell r="AJ200" t="str">
            <v>--</v>
          </cell>
          <cell r="AK200" t="str">
            <v>--</v>
          </cell>
          <cell r="AL200" t="str">
            <v>--</v>
          </cell>
          <cell r="AM200" t="str">
            <v>--</v>
          </cell>
          <cell r="AN200" t="str">
            <v>--</v>
          </cell>
          <cell r="AO200" t="str">
            <v>--</v>
          </cell>
          <cell r="AP200" t="str">
            <v>None</v>
          </cell>
          <cell r="AQ200" t="str">
            <v>Non-Bank</v>
          </cell>
          <cell r="AR200" t="str">
            <v>No</v>
          </cell>
          <cell r="AS200">
            <v>4</v>
          </cell>
          <cell r="AT200">
            <v>2</v>
          </cell>
          <cell r="AU200">
            <v>2011</v>
          </cell>
          <cell r="AV200">
            <v>1</v>
          </cell>
          <cell r="AW200">
            <v>40634</v>
          </cell>
          <cell r="AX200" t="str">
            <v>Q2 2011</v>
          </cell>
          <cell r="AY200">
            <v>40654</v>
          </cell>
          <cell r="AZ200">
            <v>2</v>
          </cell>
          <cell r="BA200" t="str">
            <v/>
          </cell>
          <cell r="BB200" t="str">
            <v>Sub</v>
          </cell>
          <cell r="BC200">
            <v>0</v>
          </cell>
          <cell r="BD200" t="str">
            <v>Sub</v>
          </cell>
          <cell r="BE200">
            <v>0</v>
          </cell>
          <cell r="BF200">
            <v>53</v>
          </cell>
          <cell r="BG200">
            <v>3</v>
          </cell>
        </row>
        <row r="201">
          <cell r="B201" t="str">
            <v>CPS 2011-A B Mtge</v>
          </cell>
          <cell r="C201" t="str">
            <v>CPS 2011-A</v>
          </cell>
          <cell r="D201" t="str">
            <v>CPS Auto</v>
          </cell>
          <cell r="E201" t="str">
            <v>B</v>
          </cell>
          <cell r="F201" t="str">
            <v>B</v>
          </cell>
          <cell r="G201">
            <v>6534000</v>
          </cell>
          <cell r="H201">
            <v>1.87</v>
          </cell>
          <cell r="I201" t="str">
            <v>N/A</v>
          </cell>
          <cell r="J201" t="str">
            <v>BBB</v>
          </cell>
          <cell r="K201" t="str">
            <v>N/A</v>
          </cell>
          <cell r="L201" t="str">
            <v>N/A</v>
          </cell>
          <cell r="M201" t="str">
            <v>N/A</v>
          </cell>
          <cell r="N201" t="str">
            <v>Non-Money-Market</v>
          </cell>
          <cell r="O201" t="str">
            <v>Triple-B</v>
          </cell>
          <cell r="P201" t="str">
            <v>Not-Offered</v>
          </cell>
          <cell r="Q201" t="str">
            <v>N/A</v>
          </cell>
          <cell r="R201" t="str">
            <v>144A</v>
          </cell>
          <cell r="S201" t="str">
            <v>FX</v>
          </cell>
          <cell r="T201" t="str">
            <v>EDSF</v>
          </cell>
          <cell r="U201" t="str">
            <v>N/A</v>
          </cell>
          <cell r="V201" t="str">
            <v>N/A</v>
          </cell>
          <cell r="W201">
            <v>0.1</v>
          </cell>
          <cell r="X201" t="str">
            <v>N/A</v>
          </cell>
          <cell r="Y201" t="str">
            <v>Auto</v>
          </cell>
          <cell r="Z201" t="str">
            <v>Auto Loan</v>
          </cell>
          <cell r="AA201" t="str">
            <v>Auto Loan - Subprime</v>
          </cell>
          <cell r="AB201" t="str">
            <v>N/A</v>
          </cell>
          <cell r="AC201" t="str">
            <v>N/A</v>
          </cell>
          <cell r="AD201" t="str">
            <v>UBS</v>
          </cell>
          <cell r="AE201" t="str">
            <v>--</v>
          </cell>
          <cell r="AF201" t="str">
            <v>--</v>
          </cell>
          <cell r="AG201" t="str">
            <v>--</v>
          </cell>
          <cell r="AH201" t="str">
            <v>--</v>
          </cell>
          <cell r="AI201" t="str">
            <v>--</v>
          </cell>
          <cell r="AJ201" t="str">
            <v>--</v>
          </cell>
          <cell r="AK201" t="str">
            <v>--</v>
          </cell>
          <cell r="AL201" t="str">
            <v>--</v>
          </cell>
          <cell r="AM201" t="str">
            <v>--</v>
          </cell>
          <cell r="AN201" t="str">
            <v>--</v>
          </cell>
          <cell r="AO201" t="str">
            <v>--</v>
          </cell>
          <cell r="AP201" t="str">
            <v>None</v>
          </cell>
          <cell r="AQ201" t="str">
            <v>Non-Bank</v>
          </cell>
          <cell r="AR201" t="str">
            <v>No</v>
          </cell>
          <cell r="AS201">
            <v>4</v>
          </cell>
          <cell r="AT201">
            <v>2</v>
          </cell>
          <cell r="AU201">
            <v>2011</v>
          </cell>
          <cell r="AV201">
            <v>1</v>
          </cell>
          <cell r="AW201">
            <v>40634</v>
          </cell>
          <cell r="AX201" t="str">
            <v>Q2 2011</v>
          </cell>
          <cell r="AY201">
            <v>40654</v>
          </cell>
          <cell r="AZ201">
            <v>2</v>
          </cell>
          <cell r="BA201" t="str">
            <v/>
          </cell>
          <cell r="BB201" t="str">
            <v>Sub</v>
          </cell>
          <cell r="BC201">
            <v>0</v>
          </cell>
          <cell r="BD201" t="str">
            <v>Sub</v>
          </cell>
          <cell r="BE201">
            <v>0</v>
          </cell>
          <cell r="BF201">
            <v>53</v>
          </cell>
          <cell r="BG201">
            <v>4</v>
          </cell>
        </row>
        <row r="202">
          <cell r="B202" t="str">
            <v>CPS 2011-A C Mtge</v>
          </cell>
          <cell r="C202" t="str">
            <v>CPS 2011-A</v>
          </cell>
          <cell r="D202" t="str">
            <v>CPS Auto</v>
          </cell>
          <cell r="E202" t="str">
            <v>C</v>
          </cell>
          <cell r="F202" t="str">
            <v>C</v>
          </cell>
          <cell r="G202">
            <v>5488000</v>
          </cell>
          <cell r="H202">
            <v>2.35</v>
          </cell>
          <cell r="I202" t="str">
            <v>N/A</v>
          </cell>
          <cell r="J202" t="str">
            <v>BB</v>
          </cell>
          <cell r="K202" t="str">
            <v>N/A</v>
          </cell>
          <cell r="L202" t="str">
            <v>N/A</v>
          </cell>
          <cell r="M202" t="str">
            <v>N/A</v>
          </cell>
          <cell r="N202" t="str">
            <v>Non-Money-Market</v>
          </cell>
          <cell r="O202" t="str">
            <v>Double-B</v>
          </cell>
          <cell r="P202" t="str">
            <v>Not-Offered</v>
          </cell>
          <cell r="Q202" t="str">
            <v>N/A</v>
          </cell>
          <cell r="R202" t="str">
            <v>144A</v>
          </cell>
          <cell r="S202" t="str">
            <v>FX</v>
          </cell>
          <cell r="T202" t="str">
            <v>Int. SWAPS</v>
          </cell>
          <cell r="U202" t="str">
            <v>N/A</v>
          </cell>
          <cell r="V202">
            <v>300</v>
          </cell>
          <cell r="W202">
            <v>0.04</v>
          </cell>
          <cell r="X202" t="str">
            <v>N/A</v>
          </cell>
          <cell r="Y202" t="str">
            <v>Other</v>
          </cell>
          <cell r="Z202" t="str">
            <v>Timeshare</v>
          </cell>
          <cell r="AA202" t="str">
            <v>Timeshare</v>
          </cell>
          <cell r="AB202" t="str">
            <v>N/A</v>
          </cell>
          <cell r="AC202" t="str">
            <v>N/A</v>
          </cell>
          <cell r="AD202" t="str">
            <v>CS</v>
          </cell>
          <cell r="AE202" t="str">
            <v>--</v>
          </cell>
          <cell r="AF202" t="str">
            <v>--</v>
          </cell>
          <cell r="AG202" t="str">
            <v>--</v>
          </cell>
          <cell r="AH202" t="str">
            <v>--</v>
          </cell>
          <cell r="AI202" t="str">
            <v>--</v>
          </cell>
          <cell r="AJ202" t="str">
            <v>--</v>
          </cell>
          <cell r="AK202" t="str">
            <v>--</v>
          </cell>
          <cell r="AL202" t="str">
            <v>--</v>
          </cell>
          <cell r="AM202" t="str">
            <v>--</v>
          </cell>
          <cell r="AN202" t="str">
            <v>--</v>
          </cell>
          <cell r="AO202" t="str">
            <v>--</v>
          </cell>
          <cell r="AP202" t="str">
            <v>None</v>
          </cell>
          <cell r="AQ202" t="str">
            <v>Non-Bank</v>
          </cell>
          <cell r="AR202" t="str">
            <v>No</v>
          </cell>
          <cell r="AS202">
            <v>4</v>
          </cell>
          <cell r="AT202">
            <v>2</v>
          </cell>
          <cell r="AU202">
            <v>2011</v>
          </cell>
          <cell r="AV202">
            <v>1</v>
          </cell>
          <cell r="AW202">
            <v>40634</v>
          </cell>
          <cell r="AX202" t="str">
            <v>Q2 2011</v>
          </cell>
          <cell r="AY202">
            <v>40654</v>
          </cell>
          <cell r="AZ202">
            <v>3</v>
          </cell>
          <cell r="BA202" t="str">
            <v/>
          </cell>
          <cell r="BB202" t="str">
            <v>Senior</v>
          </cell>
          <cell r="BC202">
            <v>0</v>
          </cell>
          <cell r="BD202" t="str">
            <v>Senior</v>
          </cell>
          <cell r="BE202">
            <v>0</v>
          </cell>
          <cell r="BF202">
            <v>54</v>
          </cell>
          <cell r="BG202">
            <v>1</v>
          </cell>
        </row>
        <row r="203">
          <cell r="B203" t="str">
            <v>CPS 2011-A D Mtge</v>
          </cell>
          <cell r="C203" t="str">
            <v>CPS 2011-A</v>
          </cell>
          <cell r="D203" t="str">
            <v>CPS Auto</v>
          </cell>
          <cell r="E203" t="str">
            <v>D</v>
          </cell>
          <cell r="F203" t="str">
            <v>D</v>
          </cell>
          <cell r="G203">
            <v>5750000</v>
          </cell>
          <cell r="H203">
            <v>1.64</v>
          </cell>
          <cell r="I203" t="str">
            <v>N/A</v>
          </cell>
          <cell r="J203" t="str">
            <v>B</v>
          </cell>
          <cell r="K203" t="str">
            <v>N/A</v>
          </cell>
          <cell r="L203" t="str">
            <v>N/A</v>
          </cell>
          <cell r="M203" t="str">
            <v>N/A</v>
          </cell>
          <cell r="N203" t="str">
            <v>Non-Money-Market</v>
          </cell>
          <cell r="O203" t="str">
            <v>Single-B</v>
          </cell>
          <cell r="P203" t="str">
            <v>Not-Offered</v>
          </cell>
          <cell r="Q203" t="str">
            <v>N/A</v>
          </cell>
          <cell r="R203" t="str">
            <v>144A</v>
          </cell>
          <cell r="S203" t="str">
            <v>FX</v>
          </cell>
          <cell r="T203" t="str">
            <v>Int. LIBOR</v>
          </cell>
          <cell r="U203" t="str">
            <v>-3a</v>
          </cell>
          <cell r="V203">
            <v>3</v>
          </cell>
          <cell r="W203">
            <v>2.5414000000000001E-3</v>
          </cell>
          <cell r="X203" t="str">
            <v>N/A</v>
          </cell>
          <cell r="Y203" t="str">
            <v>Auto</v>
          </cell>
          <cell r="Z203" t="str">
            <v>Auto Loan</v>
          </cell>
          <cell r="AA203" t="str">
            <v>Auto Loan - Prime</v>
          </cell>
          <cell r="AB203">
            <v>28.540421787265362</v>
          </cell>
          <cell r="AC203">
            <v>1.3686008147470808E-2</v>
          </cell>
          <cell r="AD203" t="str">
            <v>C</v>
          </cell>
          <cell r="AE203" t="str">
            <v>JPM</v>
          </cell>
          <cell r="AF203" t="str">
            <v>RBC</v>
          </cell>
          <cell r="AG203" t="str">
            <v>--</v>
          </cell>
          <cell r="AH203" t="str">
            <v>--</v>
          </cell>
          <cell r="AI203" t="str">
            <v>BC</v>
          </cell>
          <cell r="AJ203" t="str">
            <v>CA</v>
          </cell>
          <cell r="AK203" t="str">
            <v>PNC</v>
          </cell>
          <cell r="AL203" t="str">
            <v>SG</v>
          </cell>
          <cell r="AM203" t="str">
            <v>UBS</v>
          </cell>
          <cell r="AN203" t="str">
            <v>--</v>
          </cell>
          <cell r="AO203" t="str">
            <v>--</v>
          </cell>
          <cell r="AP203" t="str">
            <v>None</v>
          </cell>
          <cell r="AQ203" t="str">
            <v>Bank</v>
          </cell>
          <cell r="AR203" t="str">
            <v>No</v>
          </cell>
          <cell r="AS203">
            <v>4</v>
          </cell>
          <cell r="AT203">
            <v>2</v>
          </cell>
          <cell r="AU203">
            <v>2011</v>
          </cell>
          <cell r="AV203">
            <v>1</v>
          </cell>
          <cell r="AW203">
            <v>40634</v>
          </cell>
          <cell r="AX203" t="str">
            <v>Q2 2011</v>
          </cell>
          <cell r="AY203">
            <v>40660</v>
          </cell>
          <cell r="AZ203">
            <v>0</v>
          </cell>
          <cell r="BA203" t="str">
            <v/>
          </cell>
          <cell r="BB203" t="str">
            <v>Senior</v>
          </cell>
          <cell r="BC203">
            <v>0</v>
          </cell>
          <cell r="BD203" t="str">
            <v>Senior</v>
          </cell>
          <cell r="BE203">
            <v>0</v>
          </cell>
          <cell r="BF203">
            <v>55</v>
          </cell>
          <cell r="BG203">
            <v>1</v>
          </cell>
        </row>
        <row r="204">
          <cell r="B204" t="str">
            <v>DROT 2011-1 A Mtge</v>
          </cell>
          <cell r="C204" t="str">
            <v>DROT 2011-1</v>
          </cell>
          <cell r="D204" t="str">
            <v>Diamond Resorts</v>
          </cell>
          <cell r="E204" t="str">
            <v>A</v>
          </cell>
          <cell r="F204" t="str">
            <v>A</v>
          </cell>
          <cell r="G204">
            <v>64510000</v>
          </cell>
          <cell r="H204">
            <v>3.06</v>
          </cell>
          <cell r="I204" t="str">
            <v>N/A</v>
          </cell>
          <cell r="J204" t="str">
            <v>A</v>
          </cell>
          <cell r="K204" t="str">
            <v>N/A</v>
          </cell>
          <cell r="L204" t="str">
            <v>N/A</v>
          </cell>
          <cell r="M204" t="str">
            <v>N/A</v>
          </cell>
          <cell r="N204" t="str">
            <v>Non-Money-Market</v>
          </cell>
          <cell r="O204" t="str">
            <v>Single-A</v>
          </cell>
          <cell r="P204" t="str">
            <v>Sold to Market</v>
          </cell>
          <cell r="Q204" t="str">
            <v>N/A</v>
          </cell>
          <cell r="R204" t="str">
            <v>144A</v>
          </cell>
          <cell r="S204" t="str">
            <v>FX</v>
          </cell>
          <cell r="T204" t="str">
            <v>EDSF</v>
          </cell>
          <cell r="U204" t="str">
            <v>+25-30</v>
          </cell>
          <cell r="V204">
            <v>25</v>
          </cell>
          <cell r="W204">
            <v>6.7000000000000002E-3</v>
          </cell>
          <cell r="X204" t="str">
            <v>N/A</v>
          </cell>
          <cell r="Y204" t="str">
            <v>Auto</v>
          </cell>
          <cell r="Z204" t="str">
            <v>Auto Loan</v>
          </cell>
          <cell r="AA204" t="str">
            <v>Auto Loan - Prime</v>
          </cell>
          <cell r="AB204">
            <v>28.540421787265362</v>
          </cell>
          <cell r="AC204">
            <v>1.3686008147470808E-2</v>
          </cell>
          <cell r="AD204" t="str">
            <v>C</v>
          </cell>
          <cell r="AE204" t="str">
            <v>JPM</v>
          </cell>
          <cell r="AF204" t="str">
            <v>RBC</v>
          </cell>
          <cell r="AG204" t="str">
            <v>--</v>
          </cell>
          <cell r="AH204" t="str">
            <v>--</v>
          </cell>
          <cell r="AI204" t="str">
            <v>BC</v>
          </cell>
          <cell r="AJ204" t="str">
            <v>CA</v>
          </cell>
          <cell r="AK204" t="str">
            <v>PNC</v>
          </cell>
          <cell r="AL204" t="str">
            <v>SG</v>
          </cell>
          <cell r="AM204" t="str">
            <v>UBS</v>
          </cell>
          <cell r="AN204" t="str">
            <v>--</v>
          </cell>
          <cell r="AO204" t="str">
            <v>--</v>
          </cell>
          <cell r="AP204" t="str">
            <v>None</v>
          </cell>
          <cell r="AQ204" t="str">
            <v>Bank</v>
          </cell>
          <cell r="AR204" t="str">
            <v>No</v>
          </cell>
          <cell r="AS204">
            <v>4</v>
          </cell>
          <cell r="AT204">
            <v>2</v>
          </cell>
          <cell r="AU204">
            <v>2011</v>
          </cell>
          <cell r="AV204">
            <v>1</v>
          </cell>
          <cell r="AW204">
            <v>40634</v>
          </cell>
          <cell r="AX204" t="str">
            <v>Q2 2011</v>
          </cell>
          <cell r="AY204">
            <v>40660</v>
          </cell>
          <cell r="AZ204">
            <v>1</v>
          </cell>
          <cell r="BA204" t="str">
            <v/>
          </cell>
          <cell r="BB204" t="str">
            <v>Senior</v>
          </cell>
          <cell r="BC204">
            <v>0</v>
          </cell>
          <cell r="BD204" t="str">
            <v>Senior</v>
          </cell>
          <cell r="BE204">
            <v>0</v>
          </cell>
          <cell r="BF204">
            <v>55</v>
          </cell>
          <cell r="BG204">
            <v>2</v>
          </cell>
        </row>
        <row r="205">
          <cell r="B205" t="str">
            <v>ALLYA 2011-2 A1 Mtge</v>
          </cell>
          <cell r="C205" t="str">
            <v>ALLYA 2011-2</v>
          </cell>
          <cell r="D205" t="str">
            <v>Ally Bank</v>
          </cell>
          <cell r="E205" t="str">
            <v>A-1</v>
          </cell>
          <cell r="F205" t="str">
            <v>A</v>
          </cell>
          <cell r="G205">
            <v>140000000</v>
          </cell>
          <cell r="H205">
            <v>0.27</v>
          </cell>
          <cell r="I205" t="str">
            <v>N/A</v>
          </cell>
          <cell r="J205" t="str">
            <v>A-1+</v>
          </cell>
          <cell r="K205" t="str">
            <v>F1+</v>
          </cell>
          <cell r="L205" t="str">
            <v>N/A</v>
          </cell>
          <cell r="M205" t="str">
            <v>N/A</v>
          </cell>
          <cell r="N205" t="str">
            <v>Money-Market</v>
          </cell>
          <cell r="O205" t="str">
            <v>Money-Market</v>
          </cell>
          <cell r="P205" t="str">
            <v>Sold to Market</v>
          </cell>
          <cell r="Q205" t="str">
            <v>N/A</v>
          </cell>
          <cell r="R205" t="str">
            <v>Public</v>
          </cell>
          <cell r="S205" t="str">
            <v>FX</v>
          </cell>
          <cell r="T205" t="str">
            <v>Int. SWAPS</v>
          </cell>
          <cell r="U205" t="str">
            <v>+25-30</v>
          </cell>
          <cell r="V205">
            <v>23</v>
          </cell>
          <cell r="W205">
            <v>1.18E-2</v>
          </cell>
          <cell r="X205" t="str">
            <v>N/A</v>
          </cell>
          <cell r="Y205" t="str">
            <v>Auto</v>
          </cell>
          <cell r="Z205" t="str">
            <v>Auto Loan</v>
          </cell>
          <cell r="AA205" t="str">
            <v>Auto Loan - Prime</v>
          </cell>
          <cell r="AB205">
            <v>28.540421787265362</v>
          </cell>
          <cell r="AC205">
            <v>1.3686008147470808E-2</v>
          </cell>
          <cell r="AD205" t="str">
            <v>C</v>
          </cell>
          <cell r="AE205" t="str">
            <v>JPM</v>
          </cell>
          <cell r="AF205" t="str">
            <v>RBC</v>
          </cell>
          <cell r="AG205" t="str">
            <v>--</v>
          </cell>
          <cell r="AH205" t="str">
            <v>--</v>
          </cell>
          <cell r="AI205" t="str">
            <v>BC</v>
          </cell>
          <cell r="AJ205" t="str">
            <v>CA</v>
          </cell>
          <cell r="AK205" t="str">
            <v>PNC</v>
          </cell>
          <cell r="AL205" t="str">
            <v>SG</v>
          </cell>
          <cell r="AM205" t="str">
            <v>UBS</v>
          </cell>
          <cell r="AN205" t="str">
            <v>--</v>
          </cell>
          <cell r="AO205" t="str">
            <v>--</v>
          </cell>
          <cell r="AP205" t="str">
            <v>None</v>
          </cell>
          <cell r="AQ205" t="str">
            <v>Bank</v>
          </cell>
          <cell r="AR205" t="str">
            <v>No</v>
          </cell>
          <cell r="AS205">
            <v>4</v>
          </cell>
          <cell r="AT205">
            <v>2</v>
          </cell>
          <cell r="AU205">
            <v>2011</v>
          </cell>
          <cell r="AV205">
            <v>1</v>
          </cell>
          <cell r="AW205">
            <v>40634</v>
          </cell>
          <cell r="AX205" t="str">
            <v>Q2 2011</v>
          </cell>
          <cell r="AY205">
            <v>40660</v>
          </cell>
          <cell r="AZ205">
            <v>2</v>
          </cell>
          <cell r="BA205" t="str">
            <v/>
          </cell>
          <cell r="BB205" t="str">
            <v>Senior</v>
          </cell>
          <cell r="BC205">
            <v>0</v>
          </cell>
          <cell r="BD205" t="str">
            <v>Senior</v>
          </cell>
          <cell r="BE205">
            <v>0</v>
          </cell>
          <cell r="BF205">
            <v>55</v>
          </cell>
          <cell r="BG205">
            <v>3</v>
          </cell>
        </row>
        <row r="206">
          <cell r="B206" t="str">
            <v>ALLYA 2011-2 A2 Mtge</v>
          </cell>
          <cell r="C206" t="str">
            <v>ALLYA 2011-2</v>
          </cell>
          <cell r="D206" t="str">
            <v>Ally Bank</v>
          </cell>
          <cell r="E206" t="str">
            <v>A-2</v>
          </cell>
          <cell r="F206" t="str">
            <v>A</v>
          </cell>
          <cell r="G206">
            <v>225000000</v>
          </cell>
          <cell r="H206">
            <v>1.05</v>
          </cell>
          <cell r="I206" t="str">
            <v>N/A</v>
          </cell>
          <cell r="J206" t="str">
            <v>AAA</v>
          </cell>
          <cell r="K206" t="str">
            <v>AAA</v>
          </cell>
          <cell r="L206" t="str">
            <v>N/A</v>
          </cell>
          <cell r="M206" t="str">
            <v>N/A</v>
          </cell>
          <cell r="N206" t="str">
            <v>Non-Money-Market</v>
          </cell>
          <cell r="O206" t="str">
            <v>Triple-A</v>
          </cell>
          <cell r="P206" t="str">
            <v>Sold to Market</v>
          </cell>
          <cell r="Q206" t="str">
            <v>N/A</v>
          </cell>
          <cell r="R206" t="str">
            <v>Public</v>
          </cell>
          <cell r="S206" t="str">
            <v>FX</v>
          </cell>
          <cell r="T206" t="str">
            <v>Int. SWAPS</v>
          </cell>
          <cell r="U206" t="str">
            <v>+40-45</v>
          </cell>
          <cell r="V206">
            <v>38</v>
          </cell>
          <cell r="W206">
            <v>1.9800000000000002E-2</v>
          </cell>
          <cell r="X206" t="str">
            <v>N/A</v>
          </cell>
          <cell r="Y206" t="str">
            <v>Auto</v>
          </cell>
          <cell r="Z206" t="str">
            <v>Auto Loan</v>
          </cell>
          <cell r="AA206" t="str">
            <v>Auto Loan - Prime</v>
          </cell>
          <cell r="AB206">
            <v>28.540421787265362</v>
          </cell>
          <cell r="AC206">
            <v>1.3686008147470808E-2</v>
          </cell>
          <cell r="AD206" t="str">
            <v>C</v>
          </cell>
          <cell r="AE206" t="str">
            <v>JPM</v>
          </cell>
          <cell r="AF206" t="str">
            <v>RBC</v>
          </cell>
          <cell r="AG206" t="str">
            <v>--</v>
          </cell>
          <cell r="AH206" t="str">
            <v>--</v>
          </cell>
          <cell r="AI206" t="str">
            <v>BC</v>
          </cell>
          <cell r="AJ206" t="str">
            <v>CA</v>
          </cell>
          <cell r="AK206" t="str">
            <v>PNC</v>
          </cell>
          <cell r="AL206" t="str">
            <v>SG</v>
          </cell>
          <cell r="AM206" t="str">
            <v>UBS</v>
          </cell>
          <cell r="AN206" t="str">
            <v>--</v>
          </cell>
          <cell r="AO206" t="str">
            <v>--</v>
          </cell>
          <cell r="AP206" t="str">
            <v>None</v>
          </cell>
          <cell r="AQ206" t="str">
            <v>Bank</v>
          </cell>
          <cell r="AR206" t="str">
            <v>No</v>
          </cell>
          <cell r="AS206">
            <v>4</v>
          </cell>
          <cell r="AT206">
            <v>2</v>
          </cell>
          <cell r="AU206">
            <v>2011</v>
          </cell>
          <cell r="AV206">
            <v>1</v>
          </cell>
          <cell r="AW206">
            <v>40634</v>
          </cell>
          <cell r="AX206" t="str">
            <v>Q2 2011</v>
          </cell>
          <cell r="AY206">
            <v>40660</v>
          </cell>
          <cell r="AZ206">
            <v>4</v>
          </cell>
          <cell r="BA206" t="str">
            <v/>
          </cell>
          <cell r="BB206" t="str">
            <v>Senior</v>
          </cell>
          <cell r="BC206">
            <v>0</v>
          </cell>
          <cell r="BD206" t="str">
            <v>Senior</v>
          </cell>
          <cell r="BE206">
            <v>0</v>
          </cell>
          <cell r="BF206">
            <v>55</v>
          </cell>
          <cell r="BG206">
            <v>4</v>
          </cell>
        </row>
        <row r="207">
          <cell r="B207" t="str">
            <v>ALLYA 2011-2 A3 Mtge</v>
          </cell>
          <cell r="C207" t="str">
            <v>ALLYA 2011-2</v>
          </cell>
          <cell r="D207" t="str">
            <v>Ally Bank</v>
          </cell>
          <cell r="E207" t="str">
            <v>A-3</v>
          </cell>
          <cell r="F207" t="str">
            <v>A</v>
          </cell>
          <cell r="G207">
            <v>240000000</v>
          </cell>
          <cell r="H207">
            <v>2.23</v>
          </cell>
          <cell r="I207" t="str">
            <v>N/A</v>
          </cell>
          <cell r="J207" t="str">
            <v>AAA</v>
          </cell>
          <cell r="K207" t="str">
            <v>AAA</v>
          </cell>
          <cell r="L207" t="str">
            <v>N/A</v>
          </cell>
          <cell r="M207" t="str">
            <v>N/A</v>
          </cell>
          <cell r="N207" t="str">
            <v>Non-Money-Market</v>
          </cell>
          <cell r="O207" t="str">
            <v>Triple-A</v>
          </cell>
          <cell r="P207" t="str">
            <v>Sold to Market</v>
          </cell>
          <cell r="Q207" t="str">
            <v>N/A</v>
          </cell>
          <cell r="R207" t="str">
            <v>Public</v>
          </cell>
          <cell r="S207" t="str">
            <v>FX</v>
          </cell>
          <cell r="T207" t="str">
            <v>Int. SWAPS</v>
          </cell>
          <cell r="U207" t="str">
            <v>N/A</v>
          </cell>
          <cell r="V207">
            <v>75</v>
          </cell>
          <cell r="W207">
            <v>2.5899999999999999E-2</v>
          </cell>
          <cell r="X207" t="str">
            <v>N/A</v>
          </cell>
          <cell r="Y207" t="str">
            <v>Auto</v>
          </cell>
          <cell r="Z207" t="str">
            <v>Auto Loan</v>
          </cell>
          <cell r="AA207" t="str">
            <v>Auto Loan - Prime</v>
          </cell>
          <cell r="AB207">
            <v>28.540421787265362</v>
          </cell>
          <cell r="AC207">
            <v>1.3686008147470808E-2</v>
          </cell>
          <cell r="AD207" t="str">
            <v>C</v>
          </cell>
          <cell r="AE207" t="str">
            <v>JPM</v>
          </cell>
          <cell r="AF207" t="str">
            <v>RBC</v>
          </cell>
          <cell r="AG207" t="str">
            <v>--</v>
          </cell>
          <cell r="AH207" t="str">
            <v>--</v>
          </cell>
          <cell r="AI207" t="str">
            <v>BC</v>
          </cell>
          <cell r="AJ207" t="str">
            <v>CA</v>
          </cell>
          <cell r="AK207" t="str">
            <v>PNC</v>
          </cell>
          <cell r="AL207" t="str">
            <v>SG</v>
          </cell>
          <cell r="AM207" t="str">
            <v>UBS</v>
          </cell>
          <cell r="AN207" t="str">
            <v>--</v>
          </cell>
          <cell r="AO207" t="str">
            <v>--</v>
          </cell>
          <cell r="AP207" t="str">
            <v>None</v>
          </cell>
          <cell r="AQ207" t="str">
            <v>Bank</v>
          </cell>
          <cell r="AR207" t="str">
            <v>No</v>
          </cell>
          <cell r="AS207">
            <v>4</v>
          </cell>
          <cell r="AT207">
            <v>2</v>
          </cell>
          <cell r="AU207">
            <v>2011</v>
          </cell>
          <cell r="AV207">
            <v>1</v>
          </cell>
          <cell r="AW207">
            <v>40634</v>
          </cell>
          <cell r="AX207" t="str">
            <v>Q2 2011</v>
          </cell>
          <cell r="AY207">
            <v>40660</v>
          </cell>
          <cell r="AZ207">
            <v>4</v>
          </cell>
          <cell r="BA207" t="str">
            <v/>
          </cell>
          <cell r="BB207" t="str">
            <v>Sub</v>
          </cell>
          <cell r="BC207">
            <v>0</v>
          </cell>
          <cell r="BD207" t="str">
            <v>Sub</v>
          </cell>
          <cell r="BE207">
            <v>0</v>
          </cell>
          <cell r="BF207">
            <v>55</v>
          </cell>
          <cell r="BG207">
            <v>5</v>
          </cell>
        </row>
        <row r="208">
          <cell r="B208" t="str">
            <v>ALLYA 2011-2 A4 Mtge</v>
          </cell>
          <cell r="C208" t="str">
            <v>ALLYA 2011-2</v>
          </cell>
          <cell r="D208" t="str">
            <v>Ally Bank</v>
          </cell>
          <cell r="E208" t="str">
            <v>A-4</v>
          </cell>
          <cell r="F208" t="str">
            <v>A</v>
          </cell>
          <cell r="G208">
            <v>142760000</v>
          </cell>
          <cell r="H208">
            <v>3.53</v>
          </cell>
          <cell r="I208" t="str">
            <v>N/A</v>
          </cell>
          <cell r="J208" t="str">
            <v>AAA</v>
          </cell>
          <cell r="K208" t="str">
            <v>AAA</v>
          </cell>
          <cell r="L208" t="str">
            <v>N/A</v>
          </cell>
          <cell r="M208" t="str">
            <v>N/A</v>
          </cell>
          <cell r="N208" t="str">
            <v>Non-Money-Market</v>
          </cell>
          <cell r="O208" t="str">
            <v>Triple-A</v>
          </cell>
          <cell r="P208" t="str">
            <v>Sold to Market</v>
          </cell>
          <cell r="Q208" t="str">
            <v>N/A</v>
          </cell>
          <cell r="R208" t="str">
            <v>Public</v>
          </cell>
          <cell r="S208" t="str">
            <v>FX</v>
          </cell>
          <cell r="T208" t="str">
            <v>Int. SWAPS</v>
          </cell>
          <cell r="U208" t="str">
            <v>N/A</v>
          </cell>
          <cell r="V208">
            <v>100</v>
          </cell>
          <cell r="W208">
            <v>2.8299999999999999E-2</v>
          </cell>
          <cell r="X208" t="str">
            <v>N/A</v>
          </cell>
          <cell r="Y208" t="str">
            <v>Auto</v>
          </cell>
          <cell r="Z208" t="str">
            <v>Auto Loan</v>
          </cell>
          <cell r="AA208" t="str">
            <v>Auto Loan - Prime</v>
          </cell>
          <cell r="AB208">
            <v>28.540421787265362</v>
          </cell>
          <cell r="AC208">
            <v>1.3686008147470808E-2</v>
          </cell>
          <cell r="AD208" t="str">
            <v>C</v>
          </cell>
          <cell r="AE208" t="str">
            <v>JPM</v>
          </cell>
          <cell r="AF208" t="str">
            <v>RBC</v>
          </cell>
          <cell r="AG208" t="str">
            <v>--</v>
          </cell>
          <cell r="AH208" t="str">
            <v>--</v>
          </cell>
          <cell r="AI208" t="str">
            <v>BC</v>
          </cell>
          <cell r="AJ208" t="str">
            <v>CA</v>
          </cell>
          <cell r="AK208" t="str">
            <v>PNC</v>
          </cell>
          <cell r="AL208" t="str">
            <v>SG</v>
          </cell>
          <cell r="AM208" t="str">
            <v>UBS</v>
          </cell>
          <cell r="AN208" t="str">
            <v>--</v>
          </cell>
          <cell r="AO208" t="str">
            <v>--</v>
          </cell>
          <cell r="AP208" t="str">
            <v>None</v>
          </cell>
          <cell r="AQ208" t="str">
            <v>Bank</v>
          </cell>
          <cell r="AR208" t="str">
            <v>No</v>
          </cell>
          <cell r="AS208">
            <v>4</v>
          </cell>
          <cell r="AT208">
            <v>2</v>
          </cell>
          <cell r="AU208">
            <v>2011</v>
          </cell>
          <cell r="AV208">
            <v>1</v>
          </cell>
          <cell r="AW208">
            <v>40634</v>
          </cell>
          <cell r="AX208" t="str">
            <v>Q2 2011</v>
          </cell>
          <cell r="AY208">
            <v>40660</v>
          </cell>
          <cell r="AZ208">
            <v>4</v>
          </cell>
          <cell r="BA208" t="str">
            <v/>
          </cell>
          <cell r="BB208" t="str">
            <v>Sub</v>
          </cell>
          <cell r="BC208">
            <v>0</v>
          </cell>
          <cell r="BD208" t="str">
            <v>Sub</v>
          </cell>
          <cell r="BE208">
            <v>0</v>
          </cell>
          <cell r="BF208">
            <v>55</v>
          </cell>
          <cell r="BG208">
            <v>6</v>
          </cell>
        </row>
        <row r="209">
          <cell r="B209" t="str">
            <v>ALLYA 2011-2 B Mtge</v>
          </cell>
          <cell r="C209" t="str">
            <v>ALLYA 2011-2</v>
          </cell>
          <cell r="D209" t="str">
            <v>Ally Bank</v>
          </cell>
          <cell r="E209" t="str">
            <v>B</v>
          </cell>
          <cell r="F209" t="str">
            <v>B</v>
          </cell>
          <cell r="G209">
            <v>21700000</v>
          </cell>
          <cell r="H209">
            <v>4.03</v>
          </cell>
          <cell r="I209" t="str">
            <v>N/A</v>
          </cell>
          <cell r="J209" t="str">
            <v>AA+</v>
          </cell>
          <cell r="K209" t="str">
            <v>AA</v>
          </cell>
          <cell r="L209" t="str">
            <v>N/A</v>
          </cell>
          <cell r="M209" t="str">
            <v>N/A</v>
          </cell>
          <cell r="N209" t="str">
            <v>Non-Money-Market</v>
          </cell>
          <cell r="O209" t="str">
            <v>Double-A</v>
          </cell>
          <cell r="P209" t="str">
            <v>Sold to Market</v>
          </cell>
          <cell r="Q209" t="str">
            <v>N/A</v>
          </cell>
          <cell r="R209" t="str">
            <v>144A</v>
          </cell>
          <cell r="S209" t="str">
            <v>FX</v>
          </cell>
          <cell r="T209" t="str">
            <v>Int. SWAPS</v>
          </cell>
          <cell r="U209" t="str">
            <v>N/A</v>
          </cell>
          <cell r="V209">
            <v>155</v>
          </cell>
          <cell r="W209">
            <v>3.3799999999999997E-2</v>
          </cell>
          <cell r="X209" t="str">
            <v>N/A</v>
          </cell>
          <cell r="Y209" t="str">
            <v>Auto</v>
          </cell>
          <cell r="Z209" t="str">
            <v>Auto Loan</v>
          </cell>
          <cell r="AA209" t="str">
            <v>Auto Loan - Prime</v>
          </cell>
          <cell r="AB209">
            <v>28.540421787265362</v>
          </cell>
          <cell r="AC209">
            <v>1.3686008147470808E-2</v>
          </cell>
          <cell r="AD209" t="str">
            <v>C</v>
          </cell>
          <cell r="AE209" t="str">
            <v>JPM</v>
          </cell>
          <cell r="AF209" t="str">
            <v>RBC</v>
          </cell>
          <cell r="AG209" t="str">
            <v>--</v>
          </cell>
          <cell r="AH209" t="str">
            <v>--</v>
          </cell>
          <cell r="AI209" t="str">
            <v>BC</v>
          </cell>
          <cell r="AJ209" t="str">
            <v>CA</v>
          </cell>
          <cell r="AK209" t="str">
            <v>PNC</v>
          </cell>
          <cell r="AL209" t="str">
            <v>SG</v>
          </cell>
          <cell r="AM209" t="str">
            <v>UBS</v>
          </cell>
          <cell r="AN209" t="str">
            <v>--</v>
          </cell>
          <cell r="AO209" t="str">
            <v>--</v>
          </cell>
          <cell r="AP209" t="str">
            <v>None</v>
          </cell>
          <cell r="AQ209" t="str">
            <v>Bank</v>
          </cell>
          <cell r="AR209" t="str">
            <v>No</v>
          </cell>
          <cell r="AS209">
            <v>4</v>
          </cell>
          <cell r="AT209">
            <v>2</v>
          </cell>
          <cell r="AU209">
            <v>2011</v>
          </cell>
          <cell r="AV209">
            <v>1</v>
          </cell>
          <cell r="AW209">
            <v>40634</v>
          </cell>
          <cell r="AX209" t="str">
            <v>Q2 2011</v>
          </cell>
          <cell r="AY209">
            <v>40660</v>
          </cell>
          <cell r="AZ209">
            <v>4</v>
          </cell>
          <cell r="BA209" t="str">
            <v/>
          </cell>
          <cell r="BB209" t="str">
            <v>Sub</v>
          </cell>
          <cell r="BC209">
            <v>0</v>
          </cell>
          <cell r="BD209" t="str">
            <v>Sub</v>
          </cell>
          <cell r="BE209">
            <v>0</v>
          </cell>
          <cell r="BF209">
            <v>55</v>
          </cell>
          <cell r="BG209">
            <v>7</v>
          </cell>
        </row>
        <row r="210">
          <cell r="B210" t="str">
            <v>ALLYA 2011-2 C Mtge</v>
          </cell>
          <cell r="C210" t="str">
            <v>ALLYA 2011-2</v>
          </cell>
          <cell r="D210" t="str">
            <v>Ally Bank</v>
          </cell>
          <cell r="E210" t="str">
            <v>C</v>
          </cell>
          <cell r="F210" t="str">
            <v>C</v>
          </cell>
          <cell r="G210">
            <v>22500000</v>
          </cell>
          <cell r="H210">
            <v>4.03</v>
          </cell>
          <cell r="I210" t="str">
            <v>N/A</v>
          </cell>
          <cell r="J210" t="str">
            <v>A</v>
          </cell>
          <cell r="K210" t="str">
            <v>A</v>
          </cell>
          <cell r="L210" t="str">
            <v>N/A</v>
          </cell>
          <cell r="M210" t="str">
            <v>N/A</v>
          </cell>
          <cell r="N210" t="str">
            <v>Non-Money-Market</v>
          </cell>
          <cell r="O210" t="str">
            <v>Single-A</v>
          </cell>
          <cell r="P210" t="str">
            <v>Sold to Market</v>
          </cell>
          <cell r="Q210" t="str">
            <v>N/A</v>
          </cell>
          <cell r="R210" t="str">
            <v>144A</v>
          </cell>
          <cell r="S210" t="str">
            <v>FX</v>
          </cell>
          <cell r="T210" t="str">
            <v>Int. LIBOR</v>
          </cell>
          <cell r="U210" t="str">
            <v>-1a</v>
          </cell>
          <cell r="V210">
            <v>-1</v>
          </cell>
          <cell r="W210">
            <v>3.0136999999999998E-3</v>
          </cell>
          <cell r="X210" t="str">
            <v>N/A</v>
          </cell>
          <cell r="Y210" t="str">
            <v>Auto</v>
          </cell>
          <cell r="Z210" t="str">
            <v>Auto Lease</v>
          </cell>
          <cell r="AA210" t="str">
            <v>Auto Lease</v>
          </cell>
          <cell r="AB210">
            <v>52.345354119576299</v>
          </cell>
          <cell r="AC210">
            <v>1.3273799081682401E-2</v>
          </cell>
          <cell r="AD210" t="str">
            <v>BofAML</v>
          </cell>
          <cell r="AE210" t="str">
            <v>DB</v>
          </cell>
          <cell r="AF210" t="str">
            <v>MS</v>
          </cell>
          <cell r="AG210" t="str">
            <v>--</v>
          </cell>
          <cell r="AH210" t="str">
            <v>--</v>
          </cell>
          <cell r="AI210" t="str">
            <v>--</v>
          </cell>
          <cell r="AJ210" t="str">
            <v>--</v>
          </cell>
          <cell r="AK210" t="str">
            <v>--</v>
          </cell>
          <cell r="AL210" t="str">
            <v>--</v>
          </cell>
          <cell r="AM210" t="str">
            <v>--</v>
          </cell>
          <cell r="AN210" t="str">
            <v>--</v>
          </cell>
          <cell r="AO210" t="str">
            <v>--</v>
          </cell>
          <cell r="AP210" t="str">
            <v>LL</v>
          </cell>
          <cell r="AQ210" t="str">
            <v>Non-Bank</v>
          </cell>
          <cell r="AR210" t="str">
            <v>No</v>
          </cell>
          <cell r="AS210">
            <v>4</v>
          </cell>
          <cell r="AT210">
            <v>2</v>
          </cell>
          <cell r="AU210">
            <v>2011</v>
          </cell>
          <cell r="AV210">
            <v>1</v>
          </cell>
          <cell r="AW210">
            <v>40634</v>
          </cell>
          <cell r="AX210" t="str">
            <v>Q2 2011</v>
          </cell>
          <cell r="AY210">
            <v>40660</v>
          </cell>
          <cell r="AZ210">
            <v>0</v>
          </cell>
          <cell r="BA210" t="str">
            <v>BofAML</v>
          </cell>
          <cell r="BB210" t="str">
            <v>Senior</v>
          </cell>
          <cell r="BC210">
            <v>0</v>
          </cell>
          <cell r="BD210" t="str">
            <v>Senior</v>
          </cell>
          <cell r="BE210">
            <v>0</v>
          </cell>
          <cell r="BF210">
            <v>56</v>
          </cell>
          <cell r="BG210">
            <v>1</v>
          </cell>
        </row>
        <row r="211">
          <cell r="B211" t="str">
            <v>ALLYA 2011-2 D Mtge</v>
          </cell>
          <cell r="C211" t="str">
            <v>ALLYA 2011-2</v>
          </cell>
          <cell r="D211" t="str">
            <v>Ally Bank</v>
          </cell>
          <cell r="E211" t="str">
            <v>D</v>
          </cell>
          <cell r="F211" t="str">
            <v>D</v>
          </cell>
          <cell r="G211">
            <v>10040000</v>
          </cell>
          <cell r="H211">
            <v>4.03</v>
          </cell>
          <cell r="I211" t="str">
            <v>N/A</v>
          </cell>
          <cell r="J211" t="str">
            <v>BBB+</v>
          </cell>
          <cell r="K211" t="str">
            <v>BBB</v>
          </cell>
          <cell r="L211" t="str">
            <v>N/A</v>
          </cell>
          <cell r="M211" t="str">
            <v>N/A</v>
          </cell>
          <cell r="N211" t="str">
            <v>Non-Money-Market</v>
          </cell>
          <cell r="O211" t="str">
            <v>Triple-B</v>
          </cell>
          <cell r="P211" t="str">
            <v>Sold to Market</v>
          </cell>
          <cell r="Q211" t="str">
            <v>N/A</v>
          </cell>
          <cell r="R211" t="str">
            <v>144A</v>
          </cell>
          <cell r="S211" t="str">
            <v>FX</v>
          </cell>
          <cell r="T211" t="str">
            <v>EDSF</v>
          </cell>
          <cell r="U211" t="str">
            <v>+35a</v>
          </cell>
          <cell r="V211">
            <v>35</v>
          </cell>
          <cell r="W211">
            <v>8.0999999999999996E-3</v>
          </cell>
          <cell r="X211" t="str">
            <v>N/A</v>
          </cell>
          <cell r="Y211" t="str">
            <v>Auto</v>
          </cell>
          <cell r="Z211" t="str">
            <v>Auto Lease</v>
          </cell>
          <cell r="AA211" t="str">
            <v>Auto Lease</v>
          </cell>
          <cell r="AB211">
            <v>52.345354119576299</v>
          </cell>
          <cell r="AC211">
            <v>1.3273799081682401E-2</v>
          </cell>
          <cell r="AD211" t="str">
            <v>BofAML</v>
          </cell>
          <cell r="AE211" t="str">
            <v>DB</v>
          </cell>
          <cell r="AF211" t="str">
            <v>MS</v>
          </cell>
          <cell r="AG211" t="str">
            <v>--</v>
          </cell>
          <cell r="AH211" t="str">
            <v>--</v>
          </cell>
          <cell r="AI211" t="str">
            <v>--</v>
          </cell>
          <cell r="AJ211" t="str">
            <v>--</v>
          </cell>
          <cell r="AK211" t="str">
            <v>--</v>
          </cell>
          <cell r="AL211" t="str">
            <v>--</v>
          </cell>
          <cell r="AM211" t="str">
            <v>--</v>
          </cell>
          <cell r="AN211" t="str">
            <v>--</v>
          </cell>
          <cell r="AO211" t="str">
            <v>--</v>
          </cell>
          <cell r="AP211" t="str">
            <v>LL</v>
          </cell>
          <cell r="AQ211" t="str">
            <v>Non-Bank</v>
          </cell>
          <cell r="AR211" t="str">
            <v>No</v>
          </cell>
          <cell r="AS211">
            <v>4</v>
          </cell>
          <cell r="AT211">
            <v>2</v>
          </cell>
          <cell r="AU211">
            <v>2011</v>
          </cell>
          <cell r="AV211">
            <v>1</v>
          </cell>
          <cell r="AW211">
            <v>40634</v>
          </cell>
          <cell r="AX211" t="str">
            <v>Q2 2011</v>
          </cell>
          <cell r="AY211">
            <v>40660</v>
          </cell>
          <cell r="AZ211">
            <v>1</v>
          </cell>
          <cell r="BA211" t="str">
            <v>BofAML</v>
          </cell>
          <cell r="BB211" t="str">
            <v>Senior</v>
          </cell>
          <cell r="BC211">
            <v>0</v>
          </cell>
          <cell r="BD211" t="str">
            <v>Senior</v>
          </cell>
          <cell r="BE211">
            <v>0</v>
          </cell>
          <cell r="BF211">
            <v>56</v>
          </cell>
          <cell r="BG211">
            <v>2</v>
          </cell>
        </row>
        <row r="212">
          <cell r="B212" t="str">
            <v>WOLS 2011-A A1 Mtge</v>
          </cell>
          <cell r="C212" t="str">
            <v>WOLS 2011-A</v>
          </cell>
          <cell r="D212" t="str">
            <v>World Omni</v>
          </cell>
          <cell r="E212" t="str">
            <v>A-1</v>
          </cell>
          <cell r="F212" t="str">
            <v>A</v>
          </cell>
          <cell r="G212">
            <v>99210000</v>
          </cell>
          <cell r="H212">
            <v>0.32</v>
          </cell>
          <cell r="I212" t="str">
            <v>P-1</v>
          </cell>
          <cell r="J212" t="str">
            <v>N/A</v>
          </cell>
          <cell r="K212" t="str">
            <v>F1+</v>
          </cell>
          <cell r="L212" t="str">
            <v>N/A</v>
          </cell>
          <cell r="M212" t="str">
            <v>N/A</v>
          </cell>
          <cell r="N212" t="str">
            <v>Money-Market</v>
          </cell>
          <cell r="O212" t="str">
            <v>Money-Market</v>
          </cell>
          <cell r="P212" t="str">
            <v>Sold to Market</v>
          </cell>
          <cell r="Q212" t="str">
            <v>N/A</v>
          </cell>
          <cell r="R212" t="str">
            <v>Public</v>
          </cell>
          <cell r="S212" t="str">
            <v>FX</v>
          </cell>
          <cell r="T212" t="str">
            <v>Int. SWAPS</v>
          </cell>
          <cell r="U212" t="str">
            <v>+H40s-50</v>
          </cell>
          <cell r="V212">
            <v>60</v>
          </cell>
          <cell r="W212">
            <v>1.49E-2</v>
          </cell>
          <cell r="X212" t="str">
            <v>N/A</v>
          </cell>
          <cell r="Y212" t="str">
            <v>Auto</v>
          </cell>
          <cell r="Z212" t="str">
            <v>Auto Lease</v>
          </cell>
          <cell r="AA212" t="str">
            <v>Auto Lease</v>
          </cell>
          <cell r="AB212">
            <v>52.345354119576299</v>
          </cell>
          <cell r="AC212">
            <v>1.3273799081682401E-2</v>
          </cell>
          <cell r="AD212" t="str">
            <v>BofAML</v>
          </cell>
          <cell r="AE212" t="str">
            <v>DB</v>
          </cell>
          <cell r="AF212" t="str">
            <v>MS</v>
          </cell>
          <cell r="AG212" t="str">
            <v>--</v>
          </cell>
          <cell r="AH212" t="str">
            <v>--</v>
          </cell>
          <cell r="AI212" t="str">
            <v>--</v>
          </cell>
          <cell r="AJ212" t="str">
            <v>--</v>
          </cell>
          <cell r="AK212" t="str">
            <v>--</v>
          </cell>
          <cell r="AL212" t="str">
            <v>--</v>
          </cell>
          <cell r="AM212" t="str">
            <v>--</v>
          </cell>
          <cell r="AN212" t="str">
            <v>--</v>
          </cell>
          <cell r="AO212" t="str">
            <v>--</v>
          </cell>
          <cell r="AP212" t="str">
            <v>LL</v>
          </cell>
          <cell r="AQ212" t="str">
            <v>Non-Bank</v>
          </cell>
          <cell r="AR212" t="str">
            <v>No</v>
          </cell>
          <cell r="AS212">
            <v>4</v>
          </cell>
          <cell r="AT212">
            <v>2</v>
          </cell>
          <cell r="AU212">
            <v>2011</v>
          </cell>
          <cell r="AV212">
            <v>1</v>
          </cell>
          <cell r="AW212">
            <v>40634</v>
          </cell>
          <cell r="AX212" t="str">
            <v>Q2 2011</v>
          </cell>
          <cell r="AY212">
            <v>40660</v>
          </cell>
          <cell r="AZ212">
            <v>2</v>
          </cell>
          <cell r="BA212" t="str">
            <v>BofAML</v>
          </cell>
          <cell r="BB212" t="str">
            <v>Senior</v>
          </cell>
          <cell r="BC212">
            <v>0</v>
          </cell>
          <cell r="BD212" t="str">
            <v>Senior</v>
          </cell>
          <cell r="BE212">
            <v>0</v>
          </cell>
          <cell r="BF212">
            <v>56</v>
          </cell>
          <cell r="BG212">
            <v>3</v>
          </cell>
        </row>
        <row r="213">
          <cell r="B213" t="str">
            <v>WOLS 2011-A A2 Mtge</v>
          </cell>
          <cell r="C213" t="str">
            <v>WOLS 2011-A</v>
          </cell>
          <cell r="D213" t="str">
            <v>World Omni</v>
          </cell>
          <cell r="E213" t="str">
            <v>A-2</v>
          </cell>
          <cell r="F213" t="str">
            <v>A</v>
          </cell>
          <cell r="G213">
            <v>249050000</v>
          </cell>
          <cell r="H213">
            <v>1.2</v>
          </cell>
          <cell r="I213" t="str">
            <v>Aaa</v>
          </cell>
          <cell r="J213" t="str">
            <v>N/A</v>
          </cell>
          <cell r="K213" t="str">
            <v>AAA</v>
          </cell>
          <cell r="L213" t="str">
            <v>N/A</v>
          </cell>
          <cell r="M213" t="str">
            <v>N/A</v>
          </cell>
          <cell r="N213" t="str">
            <v>Non-Money-Market</v>
          </cell>
          <cell r="O213" t="str">
            <v>Triple-A</v>
          </cell>
          <cell r="P213" t="str">
            <v>Sold to Market</v>
          </cell>
          <cell r="Q213" t="str">
            <v>N/A</v>
          </cell>
          <cell r="R213" t="str">
            <v>Public</v>
          </cell>
          <cell r="S213" t="str">
            <v>FX</v>
          </cell>
          <cell r="T213" t="str">
            <v>Int. SWAPS</v>
          </cell>
          <cell r="U213" t="str">
            <v>+H50s-60</v>
          </cell>
          <cell r="V213">
            <v>65</v>
          </cell>
          <cell r="W213">
            <v>1.78E-2</v>
          </cell>
          <cell r="X213" t="str">
            <v>N/A</v>
          </cell>
          <cell r="Y213" t="str">
            <v>Auto</v>
          </cell>
          <cell r="Z213" t="str">
            <v>Auto Lease</v>
          </cell>
          <cell r="AA213" t="str">
            <v>Auto Lease</v>
          </cell>
          <cell r="AB213">
            <v>52.345354119576299</v>
          </cell>
          <cell r="AC213">
            <v>1.3273799081682401E-2</v>
          </cell>
          <cell r="AD213" t="str">
            <v>BofAML</v>
          </cell>
          <cell r="AE213" t="str">
            <v>DB</v>
          </cell>
          <cell r="AF213" t="str">
            <v>MS</v>
          </cell>
          <cell r="AG213" t="str">
            <v>--</v>
          </cell>
          <cell r="AH213" t="str">
            <v>--</v>
          </cell>
          <cell r="AI213" t="str">
            <v>--</v>
          </cell>
          <cell r="AJ213" t="str">
            <v>--</v>
          </cell>
          <cell r="AK213" t="str">
            <v>--</v>
          </cell>
          <cell r="AL213" t="str">
            <v>--</v>
          </cell>
          <cell r="AM213" t="str">
            <v>--</v>
          </cell>
          <cell r="AN213" t="str">
            <v>--</v>
          </cell>
          <cell r="AO213" t="str">
            <v>--</v>
          </cell>
          <cell r="AP213" t="str">
            <v>LL</v>
          </cell>
          <cell r="AQ213" t="str">
            <v>Non-Bank</v>
          </cell>
          <cell r="AR213" t="str">
            <v>No</v>
          </cell>
          <cell r="AS213">
            <v>4</v>
          </cell>
          <cell r="AT213">
            <v>2</v>
          </cell>
          <cell r="AU213">
            <v>2011</v>
          </cell>
          <cell r="AV213">
            <v>1</v>
          </cell>
          <cell r="AW213">
            <v>40634</v>
          </cell>
          <cell r="AX213" t="str">
            <v>Q2 2011</v>
          </cell>
          <cell r="AY213">
            <v>40660</v>
          </cell>
          <cell r="AZ213">
            <v>3</v>
          </cell>
          <cell r="BA213" t="str">
            <v>BofAML</v>
          </cell>
          <cell r="BB213" t="str">
            <v>Senior</v>
          </cell>
          <cell r="BC213">
            <v>0</v>
          </cell>
          <cell r="BD213" t="str">
            <v>Senior</v>
          </cell>
          <cell r="BE213">
            <v>0</v>
          </cell>
          <cell r="BF213">
            <v>56</v>
          </cell>
          <cell r="BG213">
            <v>4</v>
          </cell>
        </row>
        <row r="214">
          <cell r="B214" t="str">
            <v>WOLS 2011-A A3 Mtge</v>
          </cell>
          <cell r="C214" t="str">
            <v>WOLS 2011-A</v>
          </cell>
          <cell r="D214" t="str">
            <v>World Omni</v>
          </cell>
          <cell r="E214" t="str">
            <v>A-3</v>
          </cell>
          <cell r="F214" t="str">
            <v>A</v>
          </cell>
          <cell r="G214">
            <v>249450000</v>
          </cell>
          <cell r="H214">
            <v>2.12</v>
          </cell>
          <cell r="I214" t="str">
            <v>Aaa</v>
          </cell>
          <cell r="J214" t="str">
            <v>N/A</v>
          </cell>
          <cell r="K214" t="str">
            <v>AAA</v>
          </cell>
          <cell r="L214" t="str">
            <v>N/A</v>
          </cell>
          <cell r="M214" t="str">
            <v>N/A</v>
          </cell>
          <cell r="N214" t="str">
            <v>Non-Money-Market</v>
          </cell>
          <cell r="O214" t="str">
            <v>Triple-A</v>
          </cell>
          <cell r="P214" t="str">
            <v>Sold to Market</v>
          </cell>
          <cell r="Q214" t="str">
            <v>N/A</v>
          </cell>
          <cell r="R214" t="str">
            <v>Public</v>
          </cell>
          <cell r="S214" t="str">
            <v>FX</v>
          </cell>
          <cell r="T214" t="str">
            <v>Int. SWAPS</v>
          </cell>
          <cell r="U214" t="str">
            <v>+80a</v>
          </cell>
          <cell r="V214">
            <v>80</v>
          </cell>
          <cell r="W214">
            <v>2.1000000000000001E-2</v>
          </cell>
          <cell r="X214" t="str">
            <v>N/A</v>
          </cell>
          <cell r="Y214" t="str">
            <v>Auto</v>
          </cell>
          <cell r="Z214" t="str">
            <v>Auto Lease</v>
          </cell>
          <cell r="AA214" t="str">
            <v>Auto Lease</v>
          </cell>
          <cell r="AB214">
            <v>52.345354119576299</v>
          </cell>
          <cell r="AC214">
            <v>1.3273799081682401E-2</v>
          </cell>
          <cell r="AD214" t="str">
            <v>BofAML</v>
          </cell>
          <cell r="AE214" t="str">
            <v>DB</v>
          </cell>
          <cell r="AF214" t="str">
            <v>MS</v>
          </cell>
          <cell r="AG214" t="str">
            <v>--</v>
          </cell>
          <cell r="AH214" t="str">
            <v>--</v>
          </cell>
          <cell r="AI214" t="str">
            <v>--</v>
          </cell>
          <cell r="AJ214" t="str">
            <v>--</v>
          </cell>
          <cell r="AK214" t="str">
            <v>--</v>
          </cell>
          <cell r="AL214" t="str">
            <v>--</v>
          </cell>
          <cell r="AM214" t="str">
            <v>--</v>
          </cell>
          <cell r="AN214" t="str">
            <v>--</v>
          </cell>
          <cell r="AO214" t="str">
            <v>--</v>
          </cell>
          <cell r="AP214" t="str">
            <v>LL</v>
          </cell>
          <cell r="AQ214" t="str">
            <v>Non-Bank</v>
          </cell>
          <cell r="AR214" t="str">
            <v>No</v>
          </cell>
          <cell r="AS214">
            <v>4</v>
          </cell>
          <cell r="AT214">
            <v>2</v>
          </cell>
          <cell r="AU214">
            <v>2011</v>
          </cell>
          <cell r="AV214">
            <v>1</v>
          </cell>
          <cell r="AW214">
            <v>40634</v>
          </cell>
          <cell r="AX214" t="str">
            <v>Q2 2011</v>
          </cell>
          <cell r="AY214">
            <v>40660</v>
          </cell>
          <cell r="AZ214">
            <v>3</v>
          </cell>
          <cell r="BA214" t="str">
            <v>BofAML</v>
          </cell>
          <cell r="BB214" t="str">
            <v>Sub</v>
          </cell>
          <cell r="BC214">
            <v>0</v>
          </cell>
          <cell r="BD214" t="str">
            <v>Sub</v>
          </cell>
          <cell r="BE214">
            <v>0</v>
          </cell>
          <cell r="BF214">
            <v>56</v>
          </cell>
          <cell r="BG214">
            <v>5</v>
          </cell>
        </row>
        <row r="215">
          <cell r="B215" t="str">
            <v>WOLS 2011-A A4 Mtge</v>
          </cell>
          <cell r="C215" t="str">
            <v>WOLS 2011-A</v>
          </cell>
          <cell r="D215" t="str">
            <v>World Omni</v>
          </cell>
          <cell r="E215" t="str">
            <v>A-4</v>
          </cell>
          <cell r="F215" t="str">
            <v>A</v>
          </cell>
          <cell r="G215">
            <v>86660000</v>
          </cell>
          <cell r="H215">
            <v>2.58</v>
          </cell>
          <cell r="I215" t="str">
            <v>Aaa</v>
          </cell>
          <cell r="J215" t="str">
            <v>N/A</v>
          </cell>
          <cell r="K215" t="str">
            <v>AAA</v>
          </cell>
          <cell r="L215" t="str">
            <v>N/A</v>
          </cell>
          <cell r="M215" t="str">
            <v>N/A</v>
          </cell>
          <cell r="N215" t="str">
            <v>Non-Money-Market</v>
          </cell>
          <cell r="O215" t="str">
            <v>Triple-A</v>
          </cell>
          <cell r="P215" t="str">
            <v>Sold to Market</v>
          </cell>
          <cell r="Q215" t="str">
            <v>N/A</v>
          </cell>
          <cell r="R215" t="str">
            <v>Public</v>
          </cell>
          <cell r="S215" t="str">
            <v>FX</v>
          </cell>
          <cell r="T215" t="str">
            <v>Int. SWAPS</v>
          </cell>
          <cell r="U215" t="str">
            <v>+85-90</v>
          </cell>
          <cell r="V215">
            <v>85</v>
          </cell>
          <cell r="W215">
            <v>1.8499999999999999E-2</v>
          </cell>
          <cell r="X215" t="str">
            <v>N/A</v>
          </cell>
          <cell r="Y215" t="str">
            <v>Auto</v>
          </cell>
          <cell r="Z215" t="str">
            <v>Auto Other</v>
          </cell>
          <cell r="AA215" t="str">
            <v>Auto Other - Rental Car</v>
          </cell>
          <cell r="AB215">
            <v>101.4168618266979</v>
          </cell>
          <cell r="AC215">
            <v>2.7036768149882904E-2</v>
          </cell>
          <cell r="AD215" t="str">
            <v>DB</v>
          </cell>
          <cell r="AE215" t="str">
            <v>BC</v>
          </cell>
          <cell r="AF215" t="str">
            <v>JPM</v>
          </cell>
          <cell r="AG215" t="str">
            <v>--</v>
          </cell>
          <cell r="AH215" t="str">
            <v>--</v>
          </cell>
          <cell r="AI215" t="str">
            <v>BofAML</v>
          </cell>
          <cell r="AJ215" t="str">
            <v>C</v>
          </cell>
          <cell r="AK215" t="str">
            <v>CA</v>
          </cell>
          <cell r="AL215" t="str">
            <v>RBS</v>
          </cell>
          <cell r="AM215" t="str">
            <v>Scotia</v>
          </cell>
          <cell r="AN215" t="str">
            <v>--</v>
          </cell>
          <cell r="AO215" t="str">
            <v>--</v>
          </cell>
          <cell r="AP215" t="str">
            <v>C</v>
          </cell>
          <cell r="AQ215" t="str">
            <v>Non-Bank</v>
          </cell>
          <cell r="AR215" t="str">
            <v>No</v>
          </cell>
          <cell r="AS215">
            <v>4</v>
          </cell>
          <cell r="AT215">
            <v>2</v>
          </cell>
          <cell r="AU215">
            <v>2011</v>
          </cell>
          <cell r="AV215">
            <v>1</v>
          </cell>
          <cell r="AW215">
            <v>40634</v>
          </cell>
          <cell r="AX215" t="str">
            <v>Q2 2011</v>
          </cell>
          <cell r="AY215">
            <v>40661</v>
          </cell>
          <cell r="AZ215">
            <v>2</v>
          </cell>
          <cell r="BA215" t="str">
            <v>BofAML</v>
          </cell>
          <cell r="BB215" t="str">
            <v>Senior</v>
          </cell>
          <cell r="BC215">
            <v>0</v>
          </cell>
          <cell r="BD215" t="str">
            <v>Senior</v>
          </cell>
          <cell r="BE215">
            <v>0</v>
          </cell>
          <cell r="BF215">
            <v>57</v>
          </cell>
          <cell r="BG215">
            <v>1</v>
          </cell>
        </row>
        <row r="216">
          <cell r="B216" t="str">
            <v>WOLS 2011-A B Mtge</v>
          </cell>
          <cell r="C216" t="str">
            <v>WOLS 2011-A</v>
          </cell>
          <cell r="D216" t="str">
            <v>World Omni</v>
          </cell>
          <cell r="E216" t="str">
            <v>B</v>
          </cell>
          <cell r="F216" t="str">
            <v>B</v>
          </cell>
          <cell r="G216">
            <v>32390000</v>
          </cell>
          <cell r="H216">
            <v>2.9</v>
          </cell>
          <cell r="I216" t="str">
            <v>Aa2</v>
          </cell>
          <cell r="J216" t="str">
            <v>N/A</v>
          </cell>
          <cell r="K216" t="str">
            <v>AA</v>
          </cell>
          <cell r="L216" t="str">
            <v>N/A</v>
          </cell>
          <cell r="M216" t="str">
            <v>N/A</v>
          </cell>
          <cell r="N216" t="str">
            <v>Non-Money-Market</v>
          </cell>
          <cell r="O216" t="str">
            <v>Double-A</v>
          </cell>
          <cell r="P216" t="str">
            <v>Sold to Market</v>
          </cell>
          <cell r="Q216" t="str">
            <v>N/A</v>
          </cell>
          <cell r="R216" t="str">
            <v>Public</v>
          </cell>
          <cell r="S216" t="str">
            <v>FX</v>
          </cell>
          <cell r="T216" t="str">
            <v>Int. SWAPS</v>
          </cell>
          <cell r="U216" t="str">
            <v>+200-225</v>
          </cell>
          <cell r="V216">
            <v>200</v>
          </cell>
          <cell r="W216">
            <v>2.98E-2</v>
          </cell>
          <cell r="X216" t="str">
            <v>N/A</v>
          </cell>
          <cell r="Y216" t="str">
            <v>Auto</v>
          </cell>
          <cell r="Z216" t="str">
            <v>Auto Other</v>
          </cell>
          <cell r="AA216" t="str">
            <v>Auto Other - Rental Car</v>
          </cell>
          <cell r="AB216" t="str">
            <v>N/A</v>
          </cell>
          <cell r="AC216" t="str">
            <v>N/A</v>
          </cell>
          <cell r="AD216" t="str">
            <v>DB</v>
          </cell>
          <cell r="AE216" t="str">
            <v>BC</v>
          </cell>
          <cell r="AF216" t="str">
            <v>JPM</v>
          </cell>
          <cell r="AG216" t="str">
            <v>--</v>
          </cell>
          <cell r="AH216" t="str">
            <v>--</v>
          </cell>
          <cell r="AI216" t="str">
            <v>BofAML</v>
          </cell>
          <cell r="AJ216" t="str">
            <v>C</v>
          </cell>
          <cell r="AK216" t="str">
            <v>CA</v>
          </cell>
          <cell r="AL216" t="str">
            <v>RBS</v>
          </cell>
          <cell r="AM216" t="str">
            <v>Scotia</v>
          </cell>
          <cell r="AN216" t="str">
            <v>--</v>
          </cell>
          <cell r="AO216" t="str">
            <v>--</v>
          </cell>
          <cell r="AP216" t="str">
            <v>C</v>
          </cell>
          <cell r="AQ216" t="str">
            <v>Non-Bank</v>
          </cell>
          <cell r="AR216" t="str">
            <v>No</v>
          </cell>
          <cell r="AS216">
            <v>4</v>
          </cell>
          <cell r="AT216">
            <v>2</v>
          </cell>
          <cell r="AU216">
            <v>2011</v>
          </cell>
          <cell r="AV216">
            <v>1</v>
          </cell>
          <cell r="AW216">
            <v>40634</v>
          </cell>
          <cell r="AX216" t="str">
            <v>Q2 2011</v>
          </cell>
          <cell r="AY216">
            <v>40661</v>
          </cell>
          <cell r="AZ216">
            <v>2</v>
          </cell>
          <cell r="BA216" t="str">
            <v>BofAML</v>
          </cell>
          <cell r="BB216" t="str">
            <v>Sub</v>
          </cell>
          <cell r="BC216">
            <v>0</v>
          </cell>
          <cell r="BD216" t="str">
            <v>Sub</v>
          </cell>
          <cell r="BE216">
            <v>0</v>
          </cell>
          <cell r="BF216">
            <v>57</v>
          </cell>
          <cell r="BG216">
            <v>2</v>
          </cell>
        </row>
        <row r="217">
          <cell r="B217" t="str">
            <v>AESOP 2011-1A A Mtge</v>
          </cell>
          <cell r="C217" t="str">
            <v>AESOP 2011-1</v>
          </cell>
          <cell r="D217" t="str">
            <v>Avis</v>
          </cell>
          <cell r="E217" t="str">
            <v>A</v>
          </cell>
          <cell r="F217" t="str">
            <v>A</v>
          </cell>
          <cell r="G217">
            <v>174000000</v>
          </cell>
          <cell r="H217">
            <v>2.46</v>
          </cell>
          <cell r="I217" t="str">
            <v>Aaa</v>
          </cell>
          <cell r="J217" t="str">
            <v>N/A</v>
          </cell>
          <cell r="K217" t="str">
            <v>N/A</v>
          </cell>
          <cell r="L217" t="str">
            <v>AAA</v>
          </cell>
          <cell r="M217" t="str">
            <v>N/A</v>
          </cell>
          <cell r="N217" t="str">
            <v>Non-Money-Market</v>
          </cell>
          <cell r="O217" t="str">
            <v>Triple-A</v>
          </cell>
          <cell r="P217" t="str">
            <v>Sold to Market</v>
          </cell>
          <cell r="Q217" t="str">
            <v>N/A</v>
          </cell>
          <cell r="R217" t="str">
            <v>144A</v>
          </cell>
          <cell r="S217" t="str">
            <v>FX</v>
          </cell>
          <cell r="T217" t="str">
            <v>Int. SWAPS</v>
          </cell>
          <cell r="U217" t="str">
            <v>+90-95</v>
          </cell>
          <cell r="V217">
            <v>95</v>
          </cell>
          <cell r="W217">
            <v>2.3699999999999999E-2</v>
          </cell>
          <cell r="X217" t="str">
            <v>N/A</v>
          </cell>
          <cell r="Y217" t="str">
            <v>Auto</v>
          </cell>
          <cell r="Z217" t="str">
            <v>Auto Other</v>
          </cell>
          <cell r="AA217" t="str">
            <v>Auto Other - Rental Car</v>
          </cell>
          <cell r="AB217">
            <v>101.4168618266979</v>
          </cell>
          <cell r="AC217">
            <v>2.7036768149882904E-2</v>
          </cell>
          <cell r="AD217" t="str">
            <v>DB</v>
          </cell>
          <cell r="AE217" t="str">
            <v>BC</v>
          </cell>
          <cell r="AF217" t="str">
            <v>JPM</v>
          </cell>
          <cell r="AG217" t="str">
            <v>--</v>
          </cell>
          <cell r="AH217" t="str">
            <v>--</v>
          </cell>
          <cell r="AI217" t="str">
            <v>BofAML</v>
          </cell>
          <cell r="AJ217" t="str">
            <v>C</v>
          </cell>
          <cell r="AK217" t="str">
            <v>CA</v>
          </cell>
          <cell r="AL217" t="str">
            <v>RBS</v>
          </cell>
          <cell r="AM217" t="str">
            <v>Scotia</v>
          </cell>
          <cell r="AN217" t="str">
            <v>--</v>
          </cell>
          <cell r="AO217" t="str">
            <v>--</v>
          </cell>
          <cell r="AP217" t="str">
            <v>C</v>
          </cell>
          <cell r="AQ217" t="str">
            <v>Non-Bank</v>
          </cell>
          <cell r="AR217" t="str">
            <v>No</v>
          </cell>
          <cell r="AS217">
            <v>4</v>
          </cell>
          <cell r="AT217">
            <v>2</v>
          </cell>
          <cell r="AU217">
            <v>2011</v>
          </cell>
          <cell r="AV217">
            <v>1</v>
          </cell>
          <cell r="AW217">
            <v>40634</v>
          </cell>
          <cell r="AX217" t="str">
            <v>Q2 2011</v>
          </cell>
          <cell r="AY217">
            <v>40661</v>
          </cell>
          <cell r="AZ217">
            <v>3</v>
          </cell>
          <cell r="BA217" t="str">
            <v>BofAML</v>
          </cell>
          <cell r="BB217" t="str">
            <v>Senior</v>
          </cell>
          <cell r="BC217">
            <v>0</v>
          </cell>
          <cell r="BD217" t="str">
            <v>Senior</v>
          </cell>
          <cell r="BE217">
            <v>0</v>
          </cell>
          <cell r="BF217">
            <v>58</v>
          </cell>
          <cell r="BG217">
            <v>1</v>
          </cell>
        </row>
        <row r="218">
          <cell r="B218" t="str">
            <v>AESOP 2011-1A B Mtge</v>
          </cell>
          <cell r="C218" t="str">
            <v>AESOP 2011-1</v>
          </cell>
          <cell r="D218" t="str">
            <v>Avis</v>
          </cell>
          <cell r="E218" t="str">
            <v>B</v>
          </cell>
          <cell r="F218" t="str">
            <v>B</v>
          </cell>
          <cell r="G218">
            <v>26000000</v>
          </cell>
          <cell r="H218">
            <v>2.46</v>
          </cell>
          <cell r="I218" t="str">
            <v>Baa1</v>
          </cell>
          <cell r="J218" t="str">
            <v>N/A</v>
          </cell>
          <cell r="K218" t="str">
            <v>N/A</v>
          </cell>
          <cell r="L218" t="str">
            <v>BBBH</v>
          </cell>
          <cell r="M218" t="str">
            <v>N/A</v>
          </cell>
          <cell r="N218" t="str">
            <v>Non-Money-Market</v>
          </cell>
          <cell r="O218" t="str">
            <v>Triple-B</v>
          </cell>
          <cell r="P218" t="str">
            <v>Sold to Market</v>
          </cell>
          <cell r="Q218" t="str">
            <v>N/A</v>
          </cell>
          <cell r="R218" t="str">
            <v>144A</v>
          </cell>
          <cell r="S218" t="str">
            <v>FX</v>
          </cell>
          <cell r="T218" t="str">
            <v>Int. SWAPS</v>
          </cell>
          <cell r="U218" t="str">
            <v>+225-250</v>
          </cell>
          <cell r="V218">
            <v>225</v>
          </cell>
          <cell r="W218">
            <v>3.6499999999999998E-2</v>
          </cell>
          <cell r="X218" t="str">
            <v>N/A</v>
          </cell>
          <cell r="Y218" t="str">
            <v>Auto</v>
          </cell>
          <cell r="Z218" t="str">
            <v>Auto Other</v>
          </cell>
          <cell r="AA218" t="str">
            <v>Auto Other - Rental Car</v>
          </cell>
          <cell r="AB218" t="str">
            <v>N/A</v>
          </cell>
          <cell r="AC218" t="str">
            <v>N/A</v>
          </cell>
          <cell r="AD218" t="str">
            <v>DB</v>
          </cell>
          <cell r="AE218" t="str">
            <v>BC</v>
          </cell>
          <cell r="AF218" t="str">
            <v>JPM</v>
          </cell>
          <cell r="AG218" t="str">
            <v>--</v>
          </cell>
          <cell r="AH218" t="str">
            <v>--</v>
          </cell>
          <cell r="AI218" t="str">
            <v>BofAML</v>
          </cell>
          <cell r="AJ218" t="str">
            <v>C</v>
          </cell>
          <cell r="AK218" t="str">
            <v>CA</v>
          </cell>
          <cell r="AL218" t="str">
            <v>RBS</v>
          </cell>
          <cell r="AM218" t="str">
            <v>Scotia</v>
          </cell>
          <cell r="AN218" t="str">
            <v>--</v>
          </cell>
          <cell r="AO218" t="str">
            <v>--</v>
          </cell>
          <cell r="AP218" t="str">
            <v>C</v>
          </cell>
          <cell r="AQ218" t="str">
            <v>Non-Bank</v>
          </cell>
          <cell r="AR218" t="str">
            <v>No</v>
          </cell>
          <cell r="AS218">
            <v>4</v>
          </cell>
          <cell r="AT218">
            <v>2</v>
          </cell>
          <cell r="AU218">
            <v>2011</v>
          </cell>
          <cell r="AV218">
            <v>1</v>
          </cell>
          <cell r="AW218">
            <v>40634</v>
          </cell>
          <cell r="AX218" t="str">
            <v>Q2 2011</v>
          </cell>
          <cell r="AY218">
            <v>40661</v>
          </cell>
          <cell r="AZ218">
            <v>3</v>
          </cell>
          <cell r="BA218" t="str">
            <v>BofAML</v>
          </cell>
          <cell r="BB218" t="str">
            <v>Sub</v>
          </cell>
          <cell r="BC218">
            <v>0</v>
          </cell>
          <cell r="BD218" t="str">
            <v>Sub</v>
          </cell>
          <cell r="BE218">
            <v>0</v>
          </cell>
          <cell r="BF218">
            <v>58</v>
          </cell>
          <cell r="BG218">
            <v>2</v>
          </cell>
        </row>
        <row r="219">
          <cell r="B219" t="str">
            <v>AESOP 2011-2A A Mtge</v>
          </cell>
          <cell r="C219" t="str">
            <v>AESOP 2011-2</v>
          </cell>
          <cell r="D219" t="str">
            <v>Avis</v>
          </cell>
          <cell r="E219" t="str">
            <v>A</v>
          </cell>
          <cell r="F219" t="str">
            <v>A</v>
          </cell>
          <cell r="G219">
            <v>261000000</v>
          </cell>
          <cell r="H219">
            <v>3.34</v>
          </cell>
          <cell r="I219" t="str">
            <v>Aaa</v>
          </cell>
          <cell r="J219" t="str">
            <v>N/A</v>
          </cell>
          <cell r="K219" t="str">
            <v>N/A</v>
          </cell>
          <cell r="L219" t="str">
            <v>AAA</v>
          </cell>
          <cell r="M219" t="str">
            <v>N/A</v>
          </cell>
          <cell r="N219" t="str">
            <v>Non-Money-Market</v>
          </cell>
          <cell r="O219" t="str">
            <v>Triple-A</v>
          </cell>
          <cell r="P219" t="str">
            <v>Sold to Market</v>
          </cell>
          <cell r="Q219" t="str">
            <v>N/A</v>
          </cell>
          <cell r="R219" t="str">
            <v>144A</v>
          </cell>
          <cell r="S219" t="str">
            <v>FX</v>
          </cell>
          <cell r="T219" t="str">
            <v>Int. SWAPS</v>
          </cell>
          <cell r="U219" t="str">
            <v>+105-110</v>
          </cell>
          <cell r="V219">
            <v>115</v>
          </cell>
          <cell r="W219">
            <v>3.4099999999999998E-2</v>
          </cell>
          <cell r="X219" t="str">
            <v>N/A</v>
          </cell>
          <cell r="Y219" t="str">
            <v>Auto</v>
          </cell>
          <cell r="Z219" t="str">
            <v>Auto Other</v>
          </cell>
          <cell r="AA219" t="str">
            <v>Auto Other - Rental Car</v>
          </cell>
          <cell r="AB219">
            <v>101.4168618266979</v>
          </cell>
          <cell r="AC219">
            <v>2.7036768149882904E-2</v>
          </cell>
          <cell r="AD219" t="str">
            <v>DB</v>
          </cell>
          <cell r="AE219" t="str">
            <v>BC</v>
          </cell>
          <cell r="AF219" t="str">
            <v>JPM</v>
          </cell>
          <cell r="AG219" t="str">
            <v>--</v>
          </cell>
          <cell r="AH219" t="str">
            <v>--</v>
          </cell>
          <cell r="AI219" t="str">
            <v>BofAML</v>
          </cell>
          <cell r="AJ219" t="str">
            <v>C</v>
          </cell>
          <cell r="AK219" t="str">
            <v>CA</v>
          </cell>
          <cell r="AL219" t="str">
            <v>RBS</v>
          </cell>
          <cell r="AM219" t="str">
            <v>Scotia</v>
          </cell>
          <cell r="AN219" t="str">
            <v>--</v>
          </cell>
          <cell r="AO219" t="str">
            <v>--</v>
          </cell>
          <cell r="AP219" t="str">
            <v>C</v>
          </cell>
          <cell r="AQ219" t="str">
            <v>Non-Bank</v>
          </cell>
          <cell r="AR219" t="str">
            <v>No</v>
          </cell>
          <cell r="AS219">
            <v>4</v>
          </cell>
          <cell r="AT219">
            <v>2</v>
          </cell>
          <cell r="AU219">
            <v>2011</v>
          </cell>
          <cell r="AV219">
            <v>1</v>
          </cell>
          <cell r="AW219">
            <v>40634</v>
          </cell>
          <cell r="AX219" t="str">
            <v>Q2 2011</v>
          </cell>
          <cell r="AY219">
            <v>40661</v>
          </cell>
          <cell r="AZ219">
            <v>5</v>
          </cell>
          <cell r="BA219" t="str">
            <v>BofAML</v>
          </cell>
          <cell r="BB219" t="str">
            <v>Senior</v>
          </cell>
          <cell r="BC219">
            <v>0</v>
          </cell>
          <cell r="BD219" t="str">
            <v>Senior</v>
          </cell>
          <cell r="BE219">
            <v>0</v>
          </cell>
          <cell r="BF219">
            <v>59</v>
          </cell>
          <cell r="BG219">
            <v>1</v>
          </cell>
        </row>
        <row r="220">
          <cell r="B220" t="str">
            <v>AESOP 2011-2A B Mtge</v>
          </cell>
          <cell r="C220" t="str">
            <v>AESOP 2011-2</v>
          </cell>
          <cell r="D220" t="str">
            <v>Avis</v>
          </cell>
          <cell r="E220" t="str">
            <v>B</v>
          </cell>
          <cell r="F220" t="str">
            <v>B</v>
          </cell>
          <cell r="G220">
            <v>39000000</v>
          </cell>
          <cell r="H220">
            <v>3.34</v>
          </cell>
          <cell r="I220" t="str">
            <v>Baa2</v>
          </cell>
          <cell r="J220" t="str">
            <v>N/A</v>
          </cell>
          <cell r="K220" t="str">
            <v>N/A</v>
          </cell>
          <cell r="L220" t="str">
            <v>BBBH</v>
          </cell>
          <cell r="M220" t="str">
            <v>N/A</v>
          </cell>
          <cell r="N220" t="str">
            <v>Non-Money-Market</v>
          </cell>
          <cell r="O220" t="str">
            <v>Triple-B</v>
          </cell>
          <cell r="P220" t="str">
            <v>Sold to Market</v>
          </cell>
          <cell r="Q220" t="str">
            <v>N/A</v>
          </cell>
          <cell r="R220" t="str">
            <v>144A</v>
          </cell>
          <cell r="S220" t="str">
            <v>FX</v>
          </cell>
          <cell r="T220" t="str">
            <v>Int. SWAPS</v>
          </cell>
          <cell r="U220" t="str">
            <v>+250-275</v>
          </cell>
          <cell r="V220">
            <v>250</v>
          </cell>
          <cell r="W220">
            <v>4.7399999999999998E-2</v>
          </cell>
          <cell r="X220" t="str">
            <v>N/A</v>
          </cell>
          <cell r="Y220" t="str">
            <v>Auto</v>
          </cell>
          <cell r="Z220" t="str">
            <v>Auto Other</v>
          </cell>
          <cell r="AA220" t="str">
            <v>Auto Other - Rental Car</v>
          </cell>
          <cell r="AB220" t="str">
            <v>N/A</v>
          </cell>
          <cell r="AC220" t="str">
            <v>N/A</v>
          </cell>
          <cell r="AD220" t="str">
            <v>DB</v>
          </cell>
          <cell r="AE220" t="str">
            <v>BC</v>
          </cell>
          <cell r="AF220" t="str">
            <v>JPM</v>
          </cell>
          <cell r="AG220" t="str">
            <v>--</v>
          </cell>
          <cell r="AH220" t="str">
            <v>--</v>
          </cell>
          <cell r="AI220" t="str">
            <v>BofAML</v>
          </cell>
          <cell r="AJ220" t="str">
            <v>C</v>
          </cell>
          <cell r="AK220" t="str">
            <v>CA</v>
          </cell>
          <cell r="AL220" t="str">
            <v>RBS</v>
          </cell>
          <cell r="AM220" t="str">
            <v>Scotia</v>
          </cell>
          <cell r="AN220" t="str">
            <v>--</v>
          </cell>
          <cell r="AO220" t="str">
            <v>--</v>
          </cell>
          <cell r="AP220" t="str">
            <v>C</v>
          </cell>
          <cell r="AQ220" t="str">
            <v>Non-Bank</v>
          </cell>
          <cell r="AR220" t="str">
            <v>No</v>
          </cell>
          <cell r="AS220">
            <v>4</v>
          </cell>
          <cell r="AT220">
            <v>2</v>
          </cell>
          <cell r="AU220">
            <v>2011</v>
          </cell>
          <cell r="AV220">
            <v>1</v>
          </cell>
          <cell r="AW220">
            <v>40634</v>
          </cell>
          <cell r="AX220" t="str">
            <v>Q2 2011</v>
          </cell>
          <cell r="AY220">
            <v>40661</v>
          </cell>
          <cell r="AZ220">
            <v>5</v>
          </cell>
          <cell r="BA220" t="str">
            <v>BofAML</v>
          </cell>
          <cell r="BB220" t="str">
            <v>Sub</v>
          </cell>
          <cell r="BC220">
            <v>0</v>
          </cell>
          <cell r="BD220" t="str">
            <v>Sub</v>
          </cell>
          <cell r="BE220">
            <v>0</v>
          </cell>
          <cell r="BF220">
            <v>59</v>
          </cell>
          <cell r="BG220">
            <v>2</v>
          </cell>
        </row>
        <row r="221">
          <cell r="B221" t="str">
            <v>AESOP 2011-3A A Mtge</v>
          </cell>
          <cell r="C221" t="str">
            <v>AESOP 2011-3</v>
          </cell>
          <cell r="D221" t="str">
            <v>Avis</v>
          </cell>
          <cell r="E221" t="str">
            <v>A</v>
          </cell>
          <cell r="F221" t="str">
            <v>A</v>
          </cell>
          <cell r="G221">
            <v>174000000</v>
          </cell>
          <cell r="H221">
            <v>5.34</v>
          </cell>
          <cell r="I221" t="str">
            <v>Aaa</v>
          </cell>
          <cell r="J221" t="str">
            <v>N/A</v>
          </cell>
          <cell r="K221" t="str">
            <v>N/A</v>
          </cell>
          <cell r="L221" t="str">
            <v>AAA</v>
          </cell>
          <cell r="M221" t="str">
            <v>N/A</v>
          </cell>
          <cell r="N221" t="str">
            <v>Non-Money-Market</v>
          </cell>
          <cell r="O221" t="str">
            <v>Triple-A</v>
          </cell>
          <cell r="P221" t="str">
            <v>Sold to Market</v>
          </cell>
          <cell r="Q221" t="str">
            <v>N/A</v>
          </cell>
          <cell r="R221" t="str">
            <v>144A</v>
          </cell>
          <cell r="S221" t="str">
            <v>FX</v>
          </cell>
          <cell r="T221" t="str">
            <v>Int. LIBOR</v>
          </cell>
          <cell r="U221" t="str">
            <v>+6a</v>
          </cell>
          <cell r="V221">
            <v>5</v>
          </cell>
          <cell r="W221">
            <v>3.1193000000000002E-3</v>
          </cell>
          <cell r="X221" t="str">
            <v>N/A</v>
          </cell>
          <cell r="Y221" t="str">
            <v>Auto</v>
          </cell>
          <cell r="Z221" t="str">
            <v>Auto Loan</v>
          </cell>
          <cell r="AA221" t="str">
            <v>Auto Loan - Subprime</v>
          </cell>
          <cell r="AB221">
            <v>55.313732196426251</v>
          </cell>
          <cell r="AC221">
            <v>1.0014868289582797E-2</v>
          </cell>
          <cell r="AD221" t="str">
            <v>DB</v>
          </cell>
          <cell r="AE221" t="str">
            <v>JPM</v>
          </cell>
          <cell r="AF221" t="str">
            <v>Santander</v>
          </cell>
          <cell r="AG221" t="str">
            <v>--</v>
          </cell>
          <cell r="AH221" t="str">
            <v>--</v>
          </cell>
          <cell r="AI221" t="str">
            <v>--</v>
          </cell>
          <cell r="AJ221" t="str">
            <v>--</v>
          </cell>
          <cell r="AK221" t="str">
            <v>--</v>
          </cell>
          <cell r="AL221" t="str">
            <v>--</v>
          </cell>
          <cell r="AM221" t="str">
            <v>--</v>
          </cell>
          <cell r="AN221" t="str">
            <v>--</v>
          </cell>
          <cell r="AO221" t="str">
            <v>--</v>
          </cell>
          <cell r="AP221" t="str">
            <v>None</v>
          </cell>
          <cell r="AQ221" t="str">
            <v>Bank</v>
          </cell>
          <cell r="AR221" t="str">
            <v>No</v>
          </cell>
          <cell r="AS221">
            <v>4</v>
          </cell>
          <cell r="AT221">
            <v>2</v>
          </cell>
          <cell r="AU221">
            <v>2011</v>
          </cell>
          <cell r="AV221">
            <v>1</v>
          </cell>
          <cell r="AW221">
            <v>40634</v>
          </cell>
          <cell r="AX221" t="str">
            <v>Q2 2011</v>
          </cell>
          <cell r="AY221">
            <v>40661</v>
          </cell>
          <cell r="AZ221">
            <v>0</v>
          </cell>
          <cell r="BA221" t="str">
            <v/>
          </cell>
          <cell r="BB221" t="str">
            <v>Senior</v>
          </cell>
          <cell r="BC221">
            <v>0</v>
          </cell>
          <cell r="BD221" t="str">
            <v>Senior</v>
          </cell>
          <cell r="BE221">
            <v>0</v>
          </cell>
          <cell r="BF221">
            <v>60</v>
          </cell>
          <cell r="BG221">
            <v>1</v>
          </cell>
        </row>
        <row r="222">
          <cell r="B222" t="str">
            <v>AESOP 2011-3A B Mtge</v>
          </cell>
          <cell r="C222" t="str">
            <v>AESOP 2011-3</v>
          </cell>
          <cell r="D222" t="str">
            <v>Avis</v>
          </cell>
          <cell r="E222" t="str">
            <v>B</v>
          </cell>
          <cell r="F222" t="str">
            <v>B</v>
          </cell>
          <cell r="G222">
            <v>26000000</v>
          </cell>
          <cell r="H222">
            <v>5.34</v>
          </cell>
          <cell r="I222" t="str">
            <v>Baa2</v>
          </cell>
          <cell r="J222" t="str">
            <v>N/A</v>
          </cell>
          <cell r="K222" t="str">
            <v>N/A</v>
          </cell>
          <cell r="L222" t="str">
            <v>BBBH</v>
          </cell>
          <cell r="M222" t="str">
            <v>N/A</v>
          </cell>
          <cell r="N222" t="str">
            <v>Non-Money-Market</v>
          </cell>
          <cell r="O222" t="str">
            <v>Triple-B</v>
          </cell>
          <cell r="P222" t="str">
            <v>Sold to Market</v>
          </cell>
          <cell r="Q222" t="str">
            <v>N/A</v>
          </cell>
          <cell r="R222" t="str">
            <v>144A</v>
          </cell>
          <cell r="S222" t="str">
            <v>FX</v>
          </cell>
          <cell r="T222" t="str">
            <v>EDSF</v>
          </cell>
          <cell r="U222" t="str">
            <v>+65a</v>
          </cell>
          <cell r="V222">
            <v>60</v>
          </cell>
          <cell r="W222">
            <v>9.4000000000000004E-3</v>
          </cell>
          <cell r="X222" t="str">
            <v>N/A</v>
          </cell>
          <cell r="Y222" t="str">
            <v>Auto</v>
          </cell>
          <cell r="Z222" t="str">
            <v>Auto Loan</v>
          </cell>
          <cell r="AA222" t="str">
            <v>Auto Loan - Subprime</v>
          </cell>
          <cell r="AB222">
            <v>55.313732196426251</v>
          </cell>
          <cell r="AC222">
            <v>1.0014868289582797E-2</v>
          </cell>
          <cell r="AD222" t="str">
            <v>DB</v>
          </cell>
          <cell r="AE222" t="str">
            <v>JPM</v>
          </cell>
          <cell r="AF222" t="str">
            <v>Santander</v>
          </cell>
          <cell r="AG222" t="str">
            <v>--</v>
          </cell>
          <cell r="AH222" t="str">
            <v>--</v>
          </cell>
          <cell r="AI222" t="str">
            <v>--</v>
          </cell>
          <cell r="AJ222" t="str">
            <v>--</v>
          </cell>
          <cell r="AK222" t="str">
            <v>--</v>
          </cell>
          <cell r="AL222" t="str">
            <v>--</v>
          </cell>
          <cell r="AM222" t="str">
            <v>--</v>
          </cell>
          <cell r="AN222" t="str">
            <v>--</v>
          </cell>
          <cell r="AO222" t="str">
            <v>--</v>
          </cell>
          <cell r="AP222" t="str">
            <v>None</v>
          </cell>
          <cell r="AQ222" t="str">
            <v>Bank</v>
          </cell>
          <cell r="AR222" t="str">
            <v>No</v>
          </cell>
          <cell r="AS222">
            <v>4</v>
          </cell>
          <cell r="AT222">
            <v>2</v>
          </cell>
          <cell r="AU222">
            <v>2011</v>
          </cell>
          <cell r="AV222">
            <v>1</v>
          </cell>
          <cell r="AW222">
            <v>40634</v>
          </cell>
          <cell r="AX222" t="str">
            <v>Q2 2011</v>
          </cell>
          <cell r="AY222">
            <v>40661</v>
          </cell>
          <cell r="AZ222">
            <v>1</v>
          </cell>
          <cell r="BA222" t="str">
            <v/>
          </cell>
          <cell r="BB222" t="str">
            <v>Senior</v>
          </cell>
          <cell r="BC222">
            <v>0</v>
          </cell>
          <cell r="BD222" t="str">
            <v>Senior</v>
          </cell>
          <cell r="BE222">
            <v>0</v>
          </cell>
          <cell r="BF222">
            <v>60</v>
          </cell>
          <cell r="BG222">
            <v>2</v>
          </cell>
        </row>
        <row r="223">
          <cell r="B223" t="str">
            <v>SDART 2011-1 A1 Mtge</v>
          </cell>
          <cell r="C223" t="str">
            <v>SDART 2011-1</v>
          </cell>
          <cell r="D223" t="str">
            <v>Santander</v>
          </cell>
          <cell r="E223" t="str">
            <v>A-1</v>
          </cell>
          <cell r="F223" t="str">
            <v>A</v>
          </cell>
          <cell r="G223">
            <v>361720000</v>
          </cell>
          <cell r="H223">
            <v>0.22</v>
          </cell>
          <cell r="I223" t="str">
            <v>P-1</v>
          </cell>
          <cell r="J223" t="str">
            <v>N/A</v>
          </cell>
          <cell r="K223" t="str">
            <v>N/A</v>
          </cell>
          <cell r="L223" t="str">
            <v>R-1H</v>
          </cell>
          <cell r="M223" t="str">
            <v>N/A</v>
          </cell>
          <cell r="N223" t="str">
            <v>Money-Market</v>
          </cell>
          <cell r="O223" t="str">
            <v>Money-Market</v>
          </cell>
          <cell r="P223" t="str">
            <v>Sold to Market</v>
          </cell>
          <cell r="Q223" t="str">
            <v>N/A</v>
          </cell>
          <cell r="R223" t="str">
            <v>Public</v>
          </cell>
          <cell r="S223" t="str">
            <v>FX</v>
          </cell>
          <cell r="T223" t="str">
            <v>EDSF</v>
          </cell>
          <cell r="U223" t="str">
            <v>+70-75</v>
          </cell>
          <cell r="V223">
            <v>65</v>
          </cell>
          <cell r="W223">
            <v>1.2800000000000001E-2</v>
          </cell>
          <cell r="X223" t="str">
            <v>N/A</v>
          </cell>
          <cell r="Y223" t="str">
            <v>Auto</v>
          </cell>
          <cell r="Z223" t="str">
            <v>Auto Loan</v>
          </cell>
          <cell r="AA223" t="str">
            <v>Auto Loan - Subprime</v>
          </cell>
          <cell r="AB223">
            <v>55.313732196426251</v>
          </cell>
          <cell r="AC223">
            <v>1.0014868289582797E-2</v>
          </cell>
          <cell r="AD223" t="str">
            <v>DB</v>
          </cell>
          <cell r="AE223" t="str">
            <v>JPM</v>
          </cell>
          <cell r="AF223" t="str">
            <v>Santander</v>
          </cell>
          <cell r="AG223" t="str">
            <v>--</v>
          </cell>
          <cell r="AH223" t="str">
            <v>--</v>
          </cell>
          <cell r="AI223" t="str">
            <v>--</v>
          </cell>
          <cell r="AJ223" t="str">
            <v>--</v>
          </cell>
          <cell r="AK223" t="str">
            <v>--</v>
          </cell>
          <cell r="AL223" t="str">
            <v>--</v>
          </cell>
          <cell r="AM223" t="str">
            <v>--</v>
          </cell>
          <cell r="AN223" t="str">
            <v>--</v>
          </cell>
          <cell r="AO223" t="str">
            <v>--</v>
          </cell>
          <cell r="AP223" t="str">
            <v>None</v>
          </cell>
          <cell r="AQ223" t="str">
            <v>Bank</v>
          </cell>
          <cell r="AR223" t="str">
            <v>No</v>
          </cell>
          <cell r="AS223">
            <v>4</v>
          </cell>
          <cell r="AT223">
            <v>2</v>
          </cell>
          <cell r="AU223">
            <v>2011</v>
          </cell>
          <cell r="AV223">
            <v>1</v>
          </cell>
          <cell r="AW223">
            <v>40634</v>
          </cell>
          <cell r="AX223" t="str">
            <v>Q2 2011</v>
          </cell>
          <cell r="AY223">
            <v>40661</v>
          </cell>
          <cell r="AZ223">
            <v>2</v>
          </cell>
          <cell r="BA223" t="str">
            <v/>
          </cell>
          <cell r="BB223" t="str">
            <v>Senior</v>
          </cell>
          <cell r="BC223">
            <v>0</v>
          </cell>
          <cell r="BD223" t="str">
            <v>Senior</v>
          </cell>
          <cell r="BE223">
            <v>0</v>
          </cell>
          <cell r="BF223">
            <v>60</v>
          </cell>
          <cell r="BG223">
            <v>3</v>
          </cell>
        </row>
        <row r="224">
          <cell r="B224" t="str">
            <v>SDART 2011-1 A2 Mtge</v>
          </cell>
          <cell r="C224" t="str">
            <v>SDART 2011-1</v>
          </cell>
          <cell r="D224" t="str">
            <v>Santander</v>
          </cell>
          <cell r="E224" t="str">
            <v>A-2</v>
          </cell>
          <cell r="F224" t="str">
            <v>A</v>
          </cell>
          <cell r="G224">
            <v>348910000</v>
          </cell>
          <cell r="H224">
            <v>0.88</v>
          </cell>
          <cell r="I224" t="str">
            <v>Aaa</v>
          </cell>
          <cell r="J224" t="str">
            <v>N/A</v>
          </cell>
          <cell r="K224" t="str">
            <v>N/A</v>
          </cell>
          <cell r="L224" t="str">
            <v>AAA</v>
          </cell>
          <cell r="M224" t="str">
            <v>N/A</v>
          </cell>
          <cell r="N224" t="str">
            <v>Non-Money-Market</v>
          </cell>
          <cell r="O224" t="str">
            <v>Triple-A</v>
          </cell>
          <cell r="P224" t="str">
            <v>Sold to Market</v>
          </cell>
          <cell r="Q224" t="str">
            <v>N/A</v>
          </cell>
          <cell r="R224" t="str">
            <v>Public</v>
          </cell>
          <cell r="S224" t="str">
            <v>FX</v>
          </cell>
          <cell r="T224" t="str">
            <v>Int. SWAPS</v>
          </cell>
          <cell r="U224" t="str">
            <v>+140-150</v>
          </cell>
          <cell r="V224">
            <v>140</v>
          </cell>
          <cell r="W224">
            <v>2.35E-2</v>
          </cell>
          <cell r="X224" t="str">
            <v>N/A</v>
          </cell>
          <cell r="Y224" t="str">
            <v>Auto</v>
          </cell>
          <cell r="Z224" t="str">
            <v>Auto Loan</v>
          </cell>
          <cell r="AA224" t="str">
            <v>Auto Loan - Subprime</v>
          </cell>
          <cell r="AB224" t="str">
            <v>N/A</v>
          </cell>
          <cell r="AC224" t="str">
            <v>N/A</v>
          </cell>
          <cell r="AD224" t="str">
            <v>DB</v>
          </cell>
          <cell r="AE224" t="str">
            <v>JPM</v>
          </cell>
          <cell r="AF224" t="str">
            <v>Santander</v>
          </cell>
          <cell r="AG224" t="str">
            <v>--</v>
          </cell>
          <cell r="AH224" t="str">
            <v>--</v>
          </cell>
          <cell r="AI224" t="str">
            <v>--</v>
          </cell>
          <cell r="AJ224" t="str">
            <v>--</v>
          </cell>
          <cell r="AK224" t="str">
            <v>--</v>
          </cell>
          <cell r="AL224" t="str">
            <v>--</v>
          </cell>
          <cell r="AM224" t="str">
            <v>--</v>
          </cell>
          <cell r="AN224" t="str">
            <v>--</v>
          </cell>
          <cell r="AO224" t="str">
            <v>--</v>
          </cell>
          <cell r="AP224" t="str">
            <v>None</v>
          </cell>
          <cell r="AQ224" t="str">
            <v>Bank</v>
          </cell>
          <cell r="AR224" t="str">
            <v>No</v>
          </cell>
          <cell r="AS224">
            <v>4</v>
          </cell>
          <cell r="AT224">
            <v>2</v>
          </cell>
          <cell r="AU224">
            <v>2011</v>
          </cell>
          <cell r="AV224">
            <v>1</v>
          </cell>
          <cell r="AW224">
            <v>40634</v>
          </cell>
          <cell r="AX224" t="str">
            <v>Q2 2011</v>
          </cell>
          <cell r="AY224">
            <v>40661</v>
          </cell>
          <cell r="AZ224">
            <v>2</v>
          </cell>
          <cell r="BA224" t="str">
            <v/>
          </cell>
          <cell r="BB224" t="str">
            <v>Sub</v>
          </cell>
          <cell r="BC224">
            <v>0</v>
          </cell>
          <cell r="BD224" t="str">
            <v>Sub</v>
          </cell>
          <cell r="BE224">
            <v>0</v>
          </cell>
          <cell r="BF224">
            <v>60</v>
          </cell>
          <cell r="BG224">
            <v>4</v>
          </cell>
        </row>
        <row r="225">
          <cell r="B225" t="str">
            <v>SDART 2011-1 A3 Mtge</v>
          </cell>
          <cell r="C225" t="str">
            <v>SDART 2011-1</v>
          </cell>
          <cell r="D225" t="str">
            <v>Santander</v>
          </cell>
          <cell r="E225" t="str">
            <v>A-3</v>
          </cell>
          <cell r="F225" t="str">
            <v>A</v>
          </cell>
          <cell r="G225">
            <v>155770000</v>
          </cell>
          <cell r="H225">
            <v>1.7</v>
          </cell>
          <cell r="I225" t="str">
            <v>Aaa</v>
          </cell>
          <cell r="J225" t="str">
            <v>N/A</v>
          </cell>
          <cell r="K225" t="str">
            <v>N/A</v>
          </cell>
          <cell r="L225" t="str">
            <v>AAA</v>
          </cell>
          <cell r="M225" t="str">
            <v>N/A</v>
          </cell>
          <cell r="N225" t="str">
            <v>Non-Money-Market</v>
          </cell>
          <cell r="O225" t="str">
            <v>Triple-A</v>
          </cell>
          <cell r="P225" t="str">
            <v>Sold to Market</v>
          </cell>
          <cell r="Q225" t="str">
            <v>N/A</v>
          </cell>
          <cell r="R225" t="str">
            <v>Public</v>
          </cell>
          <cell r="S225" t="str">
            <v>FX</v>
          </cell>
          <cell r="T225" t="str">
            <v>Int. SWAPS</v>
          </cell>
          <cell r="U225" t="str">
            <v>+200a</v>
          </cell>
          <cell r="V225">
            <v>185</v>
          </cell>
          <cell r="W225">
            <v>3.1099999999999999E-2</v>
          </cell>
          <cell r="X225" t="str">
            <v>N/A</v>
          </cell>
          <cell r="Y225" t="str">
            <v>Auto</v>
          </cell>
          <cell r="Z225" t="str">
            <v>Auto Loan</v>
          </cell>
          <cell r="AA225" t="str">
            <v>Auto Loan - Subprime</v>
          </cell>
          <cell r="AB225" t="str">
            <v>N/A</v>
          </cell>
          <cell r="AC225" t="str">
            <v>N/A</v>
          </cell>
          <cell r="AD225" t="str">
            <v>DB</v>
          </cell>
          <cell r="AE225" t="str">
            <v>JPM</v>
          </cell>
          <cell r="AF225" t="str">
            <v>Santander</v>
          </cell>
          <cell r="AG225" t="str">
            <v>--</v>
          </cell>
          <cell r="AH225" t="str">
            <v>--</v>
          </cell>
          <cell r="AI225" t="str">
            <v>--</v>
          </cell>
          <cell r="AJ225" t="str">
            <v>--</v>
          </cell>
          <cell r="AK225" t="str">
            <v>--</v>
          </cell>
          <cell r="AL225" t="str">
            <v>--</v>
          </cell>
          <cell r="AM225" t="str">
            <v>--</v>
          </cell>
          <cell r="AN225" t="str">
            <v>--</v>
          </cell>
          <cell r="AO225" t="str">
            <v>--</v>
          </cell>
          <cell r="AP225" t="str">
            <v>None</v>
          </cell>
          <cell r="AQ225" t="str">
            <v>Bank</v>
          </cell>
          <cell r="AR225" t="str">
            <v>No</v>
          </cell>
          <cell r="AS225">
            <v>4</v>
          </cell>
          <cell r="AT225">
            <v>2</v>
          </cell>
          <cell r="AU225">
            <v>2011</v>
          </cell>
          <cell r="AV225">
            <v>1</v>
          </cell>
          <cell r="AW225">
            <v>40634</v>
          </cell>
          <cell r="AX225" t="str">
            <v>Q2 2011</v>
          </cell>
          <cell r="AY225">
            <v>40661</v>
          </cell>
          <cell r="AZ225">
            <v>3</v>
          </cell>
          <cell r="BA225" t="str">
            <v/>
          </cell>
          <cell r="BB225" t="str">
            <v>Sub</v>
          </cell>
          <cell r="BC225">
            <v>0</v>
          </cell>
          <cell r="BD225" t="str">
            <v>Sub</v>
          </cell>
          <cell r="BE225">
            <v>0</v>
          </cell>
          <cell r="BF225">
            <v>60</v>
          </cell>
          <cell r="BG225">
            <v>5</v>
          </cell>
        </row>
        <row r="226">
          <cell r="B226" t="str">
            <v>SDART 2011-1 B Mtge</v>
          </cell>
          <cell r="C226" t="str">
            <v>SDART 2011-1</v>
          </cell>
          <cell r="D226" t="str">
            <v>Santander</v>
          </cell>
          <cell r="E226" t="str">
            <v>B</v>
          </cell>
          <cell r="F226" t="str">
            <v>B</v>
          </cell>
          <cell r="G226">
            <v>145500000</v>
          </cell>
          <cell r="H226">
            <v>2.36</v>
          </cell>
          <cell r="I226" t="str">
            <v>Aa1</v>
          </cell>
          <cell r="J226" t="str">
            <v>N/A</v>
          </cell>
          <cell r="K226" t="str">
            <v>N/A</v>
          </cell>
          <cell r="L226" t="str">
            <v>AA</v>
          </cell>
          <cell r="M226" t="str">
            <v>N/A</v>
          </cell>
          <cell r="N226" t="str">
            <v>Non-Money-Market</v>
          </cell>
          <cell r="O226" t="str">
            <v>Double-A</v>
          </cell>
          <cell r="P226" t="str">
            <v>Sold to Market</v>
          </cell>
          <cell r="Q226" t="str">
            <v>N/A</v>
          </cell>
          <cell r="R226" t="str">
            <v>Public</v>
          </cell>
          <cell r="S226" t="str">
            <v>FX</v>
          </cell>
          <cell r="T226" t="str">
            <v>Int. SWAPS</v>
          </cell>
          <cell r="U226" t="str">
            <v>+250a</v>
          </cell>
          <cell r="V226">
            <v>250</v>
          </cell>
          <cell r="W226">
            <v>4.0099999999999997E-2</v>
          </cell>
          <cell r="X226" t="str">
            <v>N/A</v>
          </cell>
          <cell r="Y226" t="str">
            <v>Auto</v>
          </cell>
          <cell r="Z226" t="str">
            <v>Auto Loan</v>
          </cell>
          <cell r="AA226" t="str">
            <v>Auto Loan - Subprime</v>
          </cell>
          <cell r="AB226" t="str">
            <v>N/A</v>
          </cell>
          <cell r="AC226" t="str">
            <v>N/A</v>
          </cell>
          <cell r="AD226" t="str">
            <v>DB</v>
          </cell>
          <cell r="AE226" t="str">
            <v>JPM</v>
          </cell>
          <cell r="AF226" t="str">
            <v>Santander</v>
          </cell>
          <cell r="AG226" t="str">
            <v>--</v>
          </cell>
          <cell r="AH226" t="str">
            <v>--</v>
          </cell>
          <cell r="AI226" t="str">
            <v>--</v>
          </cell>
          <cell r="AJ226" t="str">
            <v>--</v>
          </cell>
          <cell r="AK226" t="str">
            <v>--</v>
          </cell>
          <cell r="AL226" t="str">
            <v>--</v>
          </cell>
          <cell r="AM226" t="str">
            <v>--</v>
          </cell>
          <cell r="AN226" t="str">
            <v>--</v>
          </cell>
          <cell r="AO226" t="str">
            <v>--</v>
          </cell>
          <cell r="AP226" t="str">
            <v>None</v>
          </cell>
          <cell r="AQ226" t="str">
            <v>Bank</v>
          </cell>
          <cell r="AR226" t="str">
            <v>No</v>
          </cell>
          <cell r="AS226">
            <v>4</v>
          </cell>
          <cell r="AT226">
            <v>2</v>
          </cell>
          <cell r="AU226">
            <v>2011</v>
          </cell>
          <cell r="AV226">
            <v>1</v>
          </cell>
          <cell r="AW226">
            <v>40634</v>
          </cell>
          <cell r="AX226" t="str">
            <v>Q2 2011</v>
          </cell>
          <cell r="AY226">
            <v>40661</v>
          </cell>
          <cell r="AZ226">
            <v>4</v>
          </cell>
          <cell r="BA226" t="str">
            <v/>
          </cell>
          <cell r="BB226" t="str">
            <v>Sub</v>
          </cell>
          <cell r="BC226">
            <v>0</v>
          </cell>
          <cell r="BD226" t="str">
            <v>Sub</v>
          </cell>
          <cell r="BE226">
            <v>0</v>
          </cell>
          <cell r="BF226">
            <v>60</v>
          </cell>
          <cell r="BG226">
            <v>6</v>
          </cell>
        </row>
        <row r="227">
          <cell r="B227" t="str">
            <v>SDART 2011-1 C Mtge</v>
          </cell>
          <cell r="C227" t="str">
            <v>SDART 2011-1</v>
          </cell>
          <cell r="D227" t="str">
            <v>Santander</v>
          </cell>
          <cell r="E227" t="str">
            <v>C</v>
          </cell>
          <cell r="F227" t="str">
            <v>C</v>
          </cell>
          <cell r="G227">
            <v>79370000</v>
          </cell>
          <cell r="H227">
            <v>2.99</v>
          </cell>
          <cell r="I227" t="str">
            <v>A1</v>
          </cell>
          <cell r="J227" t="str">
            <v>N/A</v>
          </cell>
          <cell r="K227" t="str">
            <v>N/A</v>
          </cell>
          <cell r="L227" t="str">
            <v>A</v>
          </cell>
          <cell r="M227" t="str">
            <v>N/A</v>
          </cell>
          <cell r="N227" t="str">
            <v>Non-Money-Market</v>
          </cell>
          <cell r="O227" t="str">
            <v>Single-A</v>
          </cell>
          <cell r="P227" t="str">
            <v>Sold to Market</v>
          </cell>
          <cell r="Q227" t="str">
            <v>N/A</v>
          </cell>
          <cell r="R227" t="str">
            <v>Public</v>
          </cell>
          <cell r="S227" t="str">
            <v>FX</v>
          </cell>
          <cell r="T227" t="str">
            <v>3-month LIBOR</v>
          </cell>
          <cell r="U227" t="str">
            <v>N/A</v>
          </cell>
          <cell r="V227">
            <v>55</v>
          </cell>
          <cell r="W227">
            <v>8.0760999999999993E-3</v>
          </cell>
          <cell r="X227" t="str">
            <v>N/A</v>
          </cell>
          <cell r="Y227" t="str">
            <v>Student Loan</v>
          </cell>
          <cell r="Z227" t="str">
            <v>Student Loan (Muni)</v>
          </cell>
          <cell r="AA227" t="str">
            <v>Student Loan - FFELP</v>
          </cell>
          <cell r="AB227">
            <v>63.047765721008894</v>
          </cell>
          <cell r="AC227">
            <v>8.8808765721008886E-3</v>
          </cell>
          <cell r="AD227" t="str">
            <v>MS</v>
          </cell>
          <cell r="AE227" t="str">
            <v>RBC</v>
          </cell>
          <cell r="AF227" t="str">
            <v>--</v>
          </cell>
          <cell r="AG227" t="str">
            <v>--</v>
          </cell>
          <cell r="AH227" t="str">
            <v>--</v>
          </cell>
          <cell r="AI227" t="str">
            <v>--</v>
          </cell>
          <cell r="AJ227" t="str">
            <v>--</v>
          </cell>
          <cell r="AK227" t="str">
            <v>--</v>
          </cell>
          <cell r="AL227" t="str">
            <v>--</v>
          </cell>
          <cell r="AM227" t="str">
            <v>--</v>
          </cell>
          <cell r="AN227" t="str">
            <v>--</v>
          </cell>
          <cell r="AO227" t="str">
            <v>--</v>
          </cell>
          <cell r="AP227" t="str">
            <v>None</v>
          </cell>
          <cell r="AQ227" t="str">
            <v>Non-Bank</v>
          </cell>
          <cell r="AR227" t="str">
            <v>No</v>
          </cell>
          <cell r="AS227">
            <v>5</v>
          </cell>
          <cell r="AT227">
            <v>2</v>
          </cell>
          <cell r="AU227">
            <v>2011</v>
          </cell>
          <cell r="AV227">
            <v>1</v>
          </cell>
          <cell r="AW227">
            <v>40664</v>
          </cell>
          <cell r="AX227" t="str">
            <v>Q2 2011</v>
          </cell>
          <cell r="AY227">
            <v>40666</v>
          </cell>
          <cell r="AZ227">
            <v>3</v>
          </cell>
          <cell r="BA227" t="str">
            <v/>
          </cell>
          <cell r="BB227" t="str">
            <v>Senior</v>
          </cell>
          <cell r="BC227">
            <v>0</v>
          </cell>
          <cell r="BD227" t="str">
            <v>Senior</v>
          </cell>
          <cell r="BE227">
            <v>0</v>
          </cell>
          <cell r="BF227">
            <v>61</v>
          </cell>
          <cell r="BG227">
            <v>1</v>
          </cell>
        </row>
        <row r="228">
          <cell r="B228" t="str">
            <v>SDART 2011-1 D Mtge</v>
          </cell>
          <cell r="C228" t="str">
            <v>SDART 2011-1</v>
          </cell>
          <cell r="D228" t="str">
            <v>Santander</v>
          </cell>
          <cell r="E228" t="str">
            <v>D</v>
          </cell>
          <cell r="F228" t="str">
            <v>D</v>
          </cell>
          <cell r="G228">
            <v>119050000</v>
          </cell>
          <cell r="H228">
            <v>3.54</v>
          </cell>
          <cell r="I228" t="str">
            <v>Baa2</v>
          </cell>
          <cell r="J228" t="str">
            <v>N/A</v>
          </cell>
          <cell r="K228" t="str">
            <v>N/A</v>
          </cell>
          <cell r="L228" t="str">
            <v>BBB</v>
          </cell>
          <cell r="M228" t="str">
            <v>N/A</v>
          </cell>
          <cell r="N228" t="str">
            <v>Non-Money-Market</v>
          </cell>
          <cell r="O228" t="str">
            <v>Triple-B</v>
          </cell>
          <cell r="P228" t="str">
            <v>Sold to Market</v>
          </cell>
          <cell r="Q228" t="str">
            <v>N/A</v>
          </cell>
          <cell r="R228" t="str">
            <v>Public</v>
          </cell>
          <cell r="S228" t="str">
            <v>FX</v>
          </cell>
          <cell r="T228" t="str">
            <v>3-month LIBOR</v>
          </cell>
          <cell r="U228" t="str">
            <v>N/A</v>
          </cell>
          <cell r="V228">
            <v>65</v>
          </cell>
          <cell r="W228">
            <v>9.0761000000000001E-3</v>
          </cell>
          <cell r="X228" t="str">
            <v>N/A</v>
          </cell>
          <cell r="Y228" t="str">
            <v>Student Loan</v>
          </cell>
          <cell r="Z228" t="str">
            <v>Student Loan (Muni)</v>
          </cell>
          <cell r="AA228" t="str">
            <v>Student Loan - FFELP</v>
          </cell>
          <cell r="AB228">
            <v>63.047765721008894</v>
          </cell>
          <cell r="AC228">
            <v>8.8808765721008886E-3</v>
          </cell>
          <cell r="AD228" t="str">
            <v>MS</v>
          </cell>
          <cell r="AE228" t="str">
            <v>RBC</v>
          </cell>
          <cell r="AF228" t="str">
            <v>--</v>
          </cell>
          <cell r="AG228" t="str">
            <v>--</v>
          </cell>
          <cell r="AH228" t="str">
            <v>--</v>
          </cell>
          <cell r="AI228" t="str">
            <v>--</v>
          </cell>
          <cell r="AJ228" t="str">
            <v>--</v>
          </cell>
          <cell r="AK228" t="str">
            <v>--</v>
          </cell>
          <cell r="AL228" t="str">
            <v>--</v>
          </cell>
          <cell r="AM228" t="str">
            <v>--</v>
          </cell>
          <cell r="AN228" t="str">
            <v>--</v>
          </cell>
          <cell r="AO228" t="str">
            <v>--</v>
          </cell>
          <cell r="AP228" t="str">
            <v>None</v>
          </cell>
          <cell r="AQ228" t="str">
            <v>Non-Bank</v>
          </cell>
          <cell r="AR228" t="str">
            <v>No</v>
          </cell>
          <cell r="AS228">
            <v>5</v>
          </cell>
          <cell r="AT228">
            <v>2</v>
          </cell>
          <cell r="AU228">
            <v>2011</v>
          </cell>
          <cell r="AV228">
            <v>1</v>
          </cell>
          <cell r="AW228">
            <v>40664</v>
          </cell>
          <cell r="AX228" t="str">
            <v>Q2 2011</v>
          </cell>
          <cell r="AY228">
            <v>40666</v>
          </cell>
          <cell r="AZ228">
            <v>10</v>
          </cell>
          <cell r="BA228" t="str">
            <v/>
          </cell>
          <cell r="BB228" t="str">
            <v>Senior</v>
          </cell>
          <cell r="BC228">
            <v>0</v>
          </cell>
          <cell r="BD228" t="str">
            <v>Senior</v>
          </cell>
          <cell r="BE228">
            <v>0</v>
          </cell>
          <cell r="BF228">
            <v>61</v>
          </cell>
          <cell r="BG228">
            <v>2</v>
          </cell>
        </row>
        <row r="229">
          <cell r="B229" t="str">
            <v>EFOTS 2011-1 A1 Mtge</v>
          </cell>
          <cell r="C229" t="str">
            <v>EFOTS 2011-1</v>
          </cell>
          <cell r="D229" t="str">
            <v>Educational Funding of the South</v>
          </cell>
          <cell r="E229" t="str">
            <v>A-1</v>
          </cell>
          <cell r="F229" t="str">
            <v>A</v>
          </cell>
          <cell r="G229">
            <v>372277000</v>
          </cell>
          <cell r="H229">
            <v>2.8</v>
          </cell>
          <cell r="I229" t="str">
            <v>Aaa</v>
          </cell>
          <cell r="J229" t="str">
            <v>AAA</v>
          </cell>
          <cell r="K229" t="str">
            <v>AAA</v>
          </cell>
          <cell r="L229" t="str">
            <v>N/A</v>
          </cell>
          <cell r="M229" t="str">
            <v>N/A</v>
          </cell>
          <cell r="N229" t="str">
            <v>Non-Money-Market</v>
          </cell>
          <cell r="O229" t="str">
            <v>Triple-A</v>
          </cell>
          <cell r="P229" t="str">
            <v>Sold to Market</v>
          </cell>
          <cell r="Q229" t="str">
            <v>N/A</v>
          </cell>
          <cell r="R229" t="str">
            <v>Public</v>
          </cell>
          <cell r="S229" t="str">
            <v>FL</v>
          </cell>
          <cell r="T229" t="str">
            <v>3-month LIBOR</v>
          </cell>
          <cell r="U229" t="str">
            <v>N/A</v>
          </cell>
          <cell r="V229">
            <v>370</v>
          </cell>
          <cell r="W229">
            <v>3.9576100000000003E-2</v>
          </cell>
          <cell r="X229" t="str">
            <v>N/A</v>
          </cell>
          <cell r="Y229" t="str">
            <v>Student Loan</v>
          </cell>
          <cell r="Z229" t="str">
            <v>Student Loan (Muni)</v>
          </cell>
          <cell r="AA229" t="str">
            <v>Student Loan - FFELP</v>
          </cell>
          <cell r="AB229">
            <v>63.047765721008894</v>
          </cell>
          <cell r="AC229">
            <v>8.8808765721008886E-3</v>
          </cell>
          <cell r="AD229" t="str">
            <v>MS</v>
          </cell>
          <cell r="AE229" t="str">
            <v>RBC</v>
          </cell>
          <cell r="AF229" t="str">
            <v>--</v>
          </cell>
          <cell r="AG229" t="str">
            <v>--</v>
          </cell>
          <cell r="AH229" t="str">
            <v>--</v>
          </cell>
          <cell r="AI229" t="str">
            <v>--</v>
          </cell>
          <cell r="AJ229" t="str">
            <v>--</v>
          </cell>
          <cell r="AK229" t="str">
            <v>--</v>
          </cell>
          <cell r="AL229" t="str">
            <v>--</v>
          </cell>
          <cell r="AM229" t="str">
            <v>--</v>
          </cell>
          <cell r="AN229" t="str">
            <v>--</v>
          </cell>
          <cell r="AO229" t="str">
            <v>--</v>
          </cell>
          <cell r="AP229" t="str">
            <v>None</v>
          </cell>
          <cell r="AQ229" t="str">
            <v>Non-Bank</v>
          </cell>
          <cell r="AR229" t="str">
            <v>No</v>
          </cell>
          <cell r="AS229">
            <v>5</v>
          </cell>
          <cell r="AT229">
            <v>2</v>
          </cell>
          <cell r="AU229">
            <v>2011</v>
          </cell>
          <cell r="AV229">
            <v>1</v>
          </cell>
          <cell r="AW229">
            <v>40664</v>
          </cell>
          <cell r="AX229" t="str">
            <v>Q2 2011</v>
          </cell>
          <cell r="AY229">
            <v>40666</v>
          </cell>
          <cell r="AZ229">
            <v>16</v>
          </cell>
          <cell r="BA229" t="str">
            <v/>
          </cell>
          <cell r="BB229" t="str">
            <v>Sub</v>
          </cell>
          <cell r="BC229">
            <v>0</v>
          </cell>
          <cell r="BD229" t="str">
            <v>Sub</v>
          </cell>
          <cell r="BE229">
            <v>0</v>
          </cell>
          <cell r="BF229">
            <v>61</v>
          </cell>
          <cell r="BG229">
            <v>3</v>
          </cell>
        </row>
        <row r="230">
          <cell r="B230" t="str">
            <v>EFOTS 2011-1 A2 Mtge</v>
          </cell>
          <cell r="C230" t="str">
            <v>EFOTS 2011-1</v>
          </cell>
          <cell r="D230" t="str">
            <v>Educational Funding of the South</v>
          </cell>
          <cell r="E230" t="str">
            <v>A-2</v>
          </cell>
          <cell r="F230" t="str">
            <v>A</v>
          </cell>
          <cell r="G230">
            <v>449950000</v>
          </cell>
          <cell r="H230">
            <v>9.5500000000000007</v>
          </cell>
          <cell r="I230" t="str">
            <v>Aaa</v>
          </cell>
          <cell r="J230" t="str">
            <v>AAA</v>
          </cell>
          <cell r="K230" t="str">
            <v>AAA</v>
          </cell>
          <cell r="L230" t="str">
            <v>N/A</v>
          </cell>
          <cell r="M230" t="str">
            <v>N/A</v>
          </cell>
          <cell r="N230" t="str">
            <v>Non-Money-Market</v>
          </cell>
          <cell r="O230" t="str">
            <v>Triple-A</v>
          </cell>
          <cell r="P230" t="str">
            <v>Sold to Market</v>
          </cell>
          <cell r="Q230" t="str">
            <v>N/A</v>
          </cell>
          <cell r="R230" t="str">
            <v>Public</v>
          </cell>
          <cell r="S230" t="str">
            <v>FL</v>
          </cell>
          <cell r="T230" t="str">
            <v>Int. LIBOR</v>
          </cell>
          <cell r="U230" t="str">
            <v>-1a</v>
          </cell>
          <cell r="V230">
            <v>-2</v>
          </cell>
          <cell r="W230">
            <v>3.3573000000000001E-3</v>
          </cell>
          <cell r="X230" t="str">
            <v>N/A</v>
          </cell>
          <cell r="Y230" t="str">
            <v>Equipment</v>
          </cell>
          <cell r="Z230" t="str">
            <v>Equipment</v>
          </cell>
          <cell r="AA230" t="str">
            <v>Equipment</v>
          </cell>
          <cell r="AB230">
            <v>34.101608297008873</v>
          </cell>
          <cell r="AC230">
            <v>1.3124222465498719E-2</v>
          </cell>
          <cell r="AD230" t="str">
            <v>BofAML</v>
          </cell>
          <cell r="AE230" t="str">
            <v>DB</v>
          </cell>
          <cell r="AF230" t="str">
            <v>--</v>
          </cell>
          <cell r="AG230" t="str">
            <v>--</v>
          </cell>
          <cell r="AH230" t="str">
            <v>--</v>
          </cell>
          <cell r="AI230" t="str">
            <v>BNP</v>
          </cell>
          <cell r="AJ230" t="str">
            <v>Rabo</v>
          </cell>
          <cell r="AK230" t="str">
            <v>RBS</v>
          </cell>
          <cell r="AL230" t="str">
            <v>--</v>
          </cell>
          <cell r="AM230" t="str">
            <v>--</v>
          </cell>
          <cell r="AN230" t="str">
            <v>--</v>
          </cell>
          <cell r="AO230" t="str">
            <v>--</v>
          </cell>
          <cell r="AP230" t="str">
            <v>LL</v>
          </cell>
          <cell r="AQ230" t="str">
            <v>Non-Bank</v>
          </cell>
          <cell r="AR230" t="str">
            <v>No</v>
          </cell>
          <cell r="AS230">
            <v>5</v>
          </cell>
          <cell r="AT230">
            <v>2</v>
          </cell>
          <cell r="AU230">
            <v>2011</v>
          </cell>
          <cell r="AV230">
            <v>1</v>
          </cell>
          <cell r="AW230">
            <v>40664</v>
          </cell>
          <cell r="AX230" t="str">
            <v>Q2 2011</v>
          </cell>
          <cell r="AY230">
            <v>40667</v>
          </cell>
          <cell r="AZ230">
            <v>0</v>
          </cell>
          <cell r="BA230" t="str">
            <v>BofAML</v>
          </cell>
          <cell r="BB230" t="str">
            <v>Senior</v>
          </cell>
          <cell r="BC230">
            <v>0</v>
          </cell>
          <cell r="BD230" t="str">
            <v>Senior</v>
          </cell>
          <cell r="BE230">
            <v>0</v>
          </cell>
          <cell r="BF230">
            <v>62</v>
          </cell>
          <cell r="BG230">
            <v>1</v>
          </cell>
        </row>
        <row r="231">
          <cell r="B231" t="str">
            <v>EFOTS 2011-1 B Mtge</v>
          </cell>
          <cell r="C231" t="str">
            <v>EFOTS 2011-1</v>
          </cell>
          <cell r="D231" t="str">
            <v>Educational Funding of the South</v>
          </cell>
          <cell r="E231" t="str">
            <v>B</v>
          </cell>
          <cell r="F231" t="str">
            <v>B</v>
          </cell>
          <cell r="G231">
            <v>36943000</v>
          </cell>
          <cell r="H231">
            <v>15.59</v>
          </cell>
          <cell r="I231" t="str">
            <v>A2</v>
          </cell>
          <cell r="J231" t="str">
            <v>N/A</v>
          </cell>
          <cell r="K231" t="str">
            <v>A</v>
          </cell>
          <cell r="L231" t="str">
            <v>N/A</v>
          </cell>
          <cell r="M231" t="str">
            <v>N/A</v>
          </cell>
          <cell r="N231" t="str">
            <v>Non-Money-Market</v>
          </cell>
          <cell r="O231" t="str">
            <v>Single-A</v>
          </cell>
          <cell r="P231" t="str">
            <v>Sold to Market</v>
          </cell>
          <cell r="Q231" t="str">
            <v>N/A</v>
          </cell>
          <cell r="R231" t="str">
            <v>Public</v>
          </cell>
          <cell r="S231" t="str">
            <v>FL</v>
          </cell>
          <cell r="T231" t="str">
            <v>EDSF</v>
          </cell>
          <cell r="U231" t="str">
            <v>+30-L30s</v>
          </cell>
          <cell r="V231">
            <v>26</v>
          </cell>
          <cell r="W231">
            <v>6.1999999999999998E-3</v>
          </cell>
          <cell r="X231" t="str">
            <v>N/A</v>
          </cell>
          <cell r="Y231" t="str">
            <v>Equipment</v>
          </cell>
          <cell r="Z231" t="str">
            <v>Equipment</v>
          </cell>
          <cell r="AA231" t="str">
            <v>Equipment</v>
          </cell>
          <cell r="AB231">
            <v>34.101608297008873</v>
          </cell>
          <cell r="AC231">
            <v>1.3124222465498719E-2</v>
          </cell>
          <cell r="AD231" t="str">
            <v>BofAML</v>
          </cell>
          <cell r="AE231" t="str">
            <v>DB</v>
          </cell>
          <cell r="AF231" t="str">
            <v>--</v>
          </cell>
          <cell r="AG231" t="str">
            <v>--</v>
          </cell>
          <cell r="AH231" t="str">
            <v>--</v>
          </cell>
          <cell r="AI231" t="str">
            <v>BNP</v>
          </cell>
          <cell r="AJ231" t="str">
            <v>Rabo</v>
          </cell>
          <cell r="AK231" t="str">
            <v>RBS</v>
          </cell>
          <cell r="AL231" t="str">
            <v>--</v>
          </cell>
          <cell r="AM231" t="str">
            <v>--</v>
          </cell>
          <cell r="AN231" t="str">
            <v>--</v>
          </cell>
          <cell r="AO231" t="str">
            <v>--</v>
          </cell>
          <cell r="AP231" t="str">
            <v>LL</v>
          </cell>
          <cell r="AQ231" t="str">
            <v>Non-Bank</v>
          </cell>
          <cell r="AR231" t="str">
            <v>No</v>
          </cell>
          <cell r="AS231">
            <v>5</v>
          </cell>
          <cell r="AT231">
            <v>2</v>
          </cell>
          <cell r="AU231">
            <v>2011</v>
          </cell>
          <cell r="AV231">
            <v>1</v>
          </cell>
          <cell r="AW231">
            <v>40664</v>
          </cell>
          <cell r="AX231" t="str">
            <v>Q2 2011</v>
          </cell>
          <cell r="AY231">
            <v>40667</v>
          </cell>
          <cell r="AZ231">
            <v>1</v>
          </cell>
          <cell r="BA231" t="str">
            <v>BofAML</v>
          </cell>
          <cell r="BB231" t="str">
            <v>Senior</v>
          </cell>
          <cell r="BC231">
            <v>0</v>
          </cell>
          <cell r="BD231" t="str">
            <v>Senior</v>
          </cell>
          <cell r="BE231">
            <v>0</v>
          </cell>
          <cell r="BF231">
            <v>62</v>
          </cell>
          <cell r="BG231">
            <v>2</v>
          </cell>
        </row>
        <row r="232">
          <cell r="B232" t="str">
            <v>CNH 2011-A A1 Mtge</v>
          </cell>
          <cell r="C232" t="str">
            <v>CNH 2011-A</v>
          </cell>
          <cell r="D232" t="str">
            <v>CNH</v>
          </cell>
          <cell r="E232" t="str">
            <v>A-1</v>
          </cell>
          <cell r="F232" t="str">
            <v>A</v>
          </cell>
          <cell r="G232">
            <v>237900000</v>
          </cell>
          <cell r="H232">
            <v>0.39</v>
          </cell>
          <cell r="I232" t="str">
            <v>P-1</v>
          </cell>
          <cell r="J232" t="str">
            <v>N/A</v>
          </cell>
          <cell r="K232" t="str">
            <v>F1+</v>
          </cell>
          <cell r="L232" t="str">
            <v>N/A</v>
          </cell>
          <cell r="M232" t="str">
            <v>N/A</v>
          </cell>
          <cell r="N232" t="str">
            <v>Money-Market</v>
          </cell>
          <cell r="O232" t="str">
            <v>Money-Market</v>
          </cell>
          <cell r="P232" t="str">
            <v>Sold to Market</v>
          </cell>
          <cell r="Q232" t="str">
            <v>N/A</v>
          </cell>
          <cell r="R232" t="str">
            <v>Public</v>
          </cell>
          <cell r="S232" t="str">
            <v>FX</v>
          </cell>
          <cell r="T232" t="str">
            <v>Int. SWAPS</v>
          </cell>
          <cell r="U232" t="str">
            <v>+M-H30s</v>
          </cell>
          <cell r="V232">
            <v>33</v>
          </cell>
          <cell r="W232">
            <v>1.2E-2</v>
          </cell>
          <cell r="X232" t="str">
            <v>N/A</v>
          </cell>
          <cell r="Y232" t="str">
            <v>Equipment</v>
          </cell>
          <cell r="Z232" t="str">
            <v>Equipment</v>
          </cell>
          <cell r="AA232" t="str">
            <v>Equipment</v>
          </cell>
          <cell r="AB232">
            <v>34.101608297008873</v>
          </cell>
          <cell r="AC232">
            <v>1.3124222465498719E-2</v>
          </cell>
          <cell r="AD232" t="str">
            <v>BofAML</v>
          </cell>
          <cell r="AE232" t="str">
            <v>DB</v>
          </cell>
          <cell r="AF232" t="str">
            <v>--</v>
          </cell>
          <cell r="AG232" t="str">
            <v>--</v>
          </cell>
          <cell r="AH232" t="str">
            <v>--</v>
          </cell>
          <cell r="AI232" t="str">
            <v>BNP</v>
          </cell>
          <cell r="AJ232" t="str">
            <v>Rabo</v>
          </cell>
          <cell r="AK232" t="str">
            <v>RBS</v>
          </cell>
          <cell r="AL232" t="str">
            <v>--</v>
          </cell>
          <cell r="AM232" t="str">
            <v>--</v>
          </cell>
          <cell r="AN232" t="str">
            <v>--</v>
          </cell>
          <cell r="AO232" t="str">
            <v>--</v>
          </cell>
          <cell r="AP232" t="str">
            <v>LL</v>
          </cell>
          <cell r="AQ232" t="str">
            <v>Non-Bank</v>
          </cell>
          <cell r="AR232" t="str">
            <v>No</v>
          </cell>
          <cell r="AS232">
            <v>5</v>
          </cell>
          <cell r="AT232">
            <v>2</v>
          </cell>
          <cell r="AU232">
            <v>2011</v>
          </cell>
          <cell r="AV232">
            <v>1</v>
          </cell>
          <cell r="AW232">
            <v>40664</v>
          </cell>
          <cell r="AX232" t="str">
            <v>Q2 2011</v>
          </cell>
          <cell r="AY232">
            <v>40667</v>
          </cell>
          <cell r="AZ232">
            <v>2</v>
          </cell>
          <cell r="BA232" t="str">
            <v>BofAML</v>
          </cell>
          <cell r="BB232" t="str">
            <v>Senior</v>
          </cell>
          <cell r="BC232">
            <v>0</v>
          </cell>
          <cell r="BD232" t="str">
            <v>Senior</v>
          </cell>
          <cell r="BE232">
            <v>0</v>
          </cell>
          <cell r="BF232">
            <v>62</v>
          </cell>
          <cell r="BG232">
            <v>3</v>
          </cell>
        </row>
        <row r="233">
          <cell r="B233" t="str">
            <v>CNH 2011-A A2 Mtge</v>
          </cell>
          <cell r="C233" t="str">
            <v>CNH 2011-A</v>
          </cell>
          <cell r="D233" t="str">
            <v>CNH</v>
          </cell>
          <cell r="E233" t="str">
            <v>A-2</v>
          </cell>
          <cell r="F233" t="str">
            <v>A</v>
          </cell>
          <cell r="G233">
            <v>251000000</v>
          </cell>
          <cell r="H233">
            <v>0.99</v>
          </cell>
          <cell r="I233" t="str">
            <v>Aaa</v>
          </cell>
          <cell r="J233" t="str">
            <v>N/A</v>
          </cell>
          <cell r="K233" t="str">
            <v>AAA</v>
          </cell>
          <cell r="L233" t="str">
            <v>N/A</v>
          </cell>
          <cell r="M233" t="str">
            <v>N/A</v>
          </cell>
          <cell r="N233" t="str">
            <v>Non-Money-Market</v>
          </cell>
          <cell r="O233" t="str">
            <v>Triple-A</v>
          </cell>
          <cell r="P233" t="str">
            <v>Sold to Market</v>
          </cell>
          <cell r="Q233" t="str">
            <v>N/A</v>
          </cell>
          <cell r="R233" t="str">
            <v>Public</v>
          </cell>
          <cell r="S233" t="str">
            <v>FX</v>
          </cell>
          <cell r="T233" t="str">
            <v>Int. SWAPS</v>
          </cell>
          <cell r="U233" t="str">
            <v>+50a</v>
          </cell>
          <cell r="V233">
            <v>47</v>
          </cell>
          <cell r="W233">
            <v>2.0400000000000001E-2</v>
          </cell>
          <cell r="X233" t="str">
            <v>N/A</v>
          </cell>
          <cell r="Y233" t="str">
            <v>Equipment</v>
          </cell>
          <cell r="Z233" t="str">
            <v>Equipment</v>
          </cell>
          <cell r="AA233" t="str">
            <v>Equipment</v>
          </cell>
          <cell r="AB233">
            <v>34.101608297008873</v>
          </cell>
          <cell r="AC233">
            <v>1.3124222465498719E-2</v>
          </cell>
          <cell r="AD233" t="str">
            <v>BofAML</v>
          </cell>
          <cell r="AE233" t="str">
            <v>DB</v>
          </cell>
          <cell r="AF233" t="str">
            <v>--</v>
          </cell>
          <cell r="AG233" t="str">
            <v>--</v>
          </cell>
          <cell r="AH233" t="str">
            <v>--</v>
          </cell>
          <cell r="AI233" t="str">
            <v>BNP</v>
          </cell>
          <cell r="AJ233" t="str">
            <v>Rabo</v>
          </cell>
          <cell r="AK233" t="str">
            <v>RBS</v>
          </cell>
          <cell r="AL233" t="str">
            <v>--</v>
          </cell>
          <cell r="AM233" t="str">
            <v>--</v>
          </cell>
          <cell r="AN233" t="str">
            <v>--</v>
          </cell>
          <cell r="AO233" t="str">
            <v>--</v>
          </cell>
          <cell r="AP233" t="str">
            <v>LL</v>
          </cell>
          <cell r="AQ233" t="str">
            <v>Non-Bank</v>
          </cell>
          <cell r="AR233" t="str">
            <v>No</v>
          </cell>
          <cell r="AS233">
            <v>5</v>
          </cell>
          <cell r="AT233">
            <v>2</v>
          </cell>
          <cell r="AU233">
            <v>2011</v>
          </cell>
          <cell r="AV233">
            <v>1</v>
          </cell>
          <cell r="AW233">
            <v>40664</v>
          </cell>
          <cell r="AX233" t="str">
            <v>Q2 2011</v>
          </cell>
          <cell r="AY233">
            <v>40667</v>
          </cell>
          <cell r="AZ233">
            <v>4</v>
          </cell>
          <cell r="BA233" t="str">
            <v>BofAML</v>
          </cell>
          <cell r="BB233" t="str">
            <v>Senior</v>
          </cell>
          <cell r="BC233">
            <v>0</v>
          </cell>
          <cell r="BD233" t="str">
            <v>Senior</v>
          </cell>
          <cell r="BE233">
            <v>0</v>
          </cell>
          <cell r="BF233">
            <v>62</v>
          </cell>
          <cell r="BG233">
            <v>4</v>
          </cell>
        </row>
        <row r="234">
          <cell r="B234" t="str">
            <v>CNH 2011-A A3 Mtge</v>
          </cell>
          <cell r="C234" t="str">
            <v>CNH 2011-A</v>
          </cell>
          <cell r="D234" t="str">
            <v>CNH</v>
          </cell>
          <cell r="E234" t="str">
            <v>A-3</v>
          </cell>
          <cell r="F234" t="str">
            <v>A</v>
          </cell>
          <cell r="G234">
            <v>352000000</v>
          </cell>
          <cell r="H234">
            <v>2.25</v>
          </cell>
          <cell r="I234" t="str">
            <v>Aaa</v>
          </cell>
          <cell r="J234" t="str">
            <v>N/A</v>
          </cell>
          <cell r="K234" t="str">
            <v>AAA</v>
          </cell>
          <cell r="L234" t="str">
            <v>N/A</v>
          </cell>
          <cell r="M234" t="str">
            <v>N/A</v>
          </cell>
          <cell r="N234" t="str">
            <v>Non-Money-Market</v>
          </cell>
          <cell r="O234" t="str">
            <v>Triple-A</v>
          </cell>
          <cell r="P234" t="str">
            <v>Sold to Market</v>
          </cell>
          <cell r="Q234" t="str">
            <v>N/A</v>
          </cell>
          <cell r="R234" t="str">
            <v>Public</v>
          </cell>
          <cell r="S234" t="str">
            <v>FX</v>
          </cell>
          <cell r="T234" t="str">
            <v>Int. SWAPS</v>
          </cell>
          <cell r="U234" t="str">
            <v>+100a</v>
          </cell>
          <cell r="V234">
            <v>90</v>
          </cell>
          <cell r="W234">
            <v>2.52E-2</v>
          </cell>
          <cell r="X234" t="str">
            <v>N/A</v>
          </cell>
          <cell r="Y234" t="str">
            <v>Equipment</v>
          </cell>
          <cell r="Z234" t="str">
            <v>Equipment</v>
          </cell>
          <cell r="AA234" t="str">
            <v>Equipment</v>
          </cell>
          <cell r="AB234" t="str">
            <v>N/A</v>
          </cell>
          <cell r="AC234" t="str">
            <v>N/A</v>
          </cell>
          <cell r="AD234" t="str">
            <v>BofAML</v>
          </cell>
          <cell r="AE234" t="str">
            <v>DB</v>
          </cell>
          <cell r="AF234" t="str">
            <v>--</v>
          </cell>
          <cell r="AG234" t="str">
            <v>--</v>
          </cell>
          <cell r="AH234" t="str">
            <v>--</v>
          </cell>
          <cell r="AI234" t="str">
            <v>BNP</v>
          </cell>
          <cell r="AJ234" t="str">
            <v>Rabo</v>
          </cell>
          <cell r="AK234" t="str">
            <v>RBS</v>
          </cell>
          <cell r="AL234" t="str">
            <v>--</v>
          </cell>
          <cell r="AM234" t="str">
            <v>--</v>
          </cell>
          <cell r="AN234" t="str">
            <v>--</v>
          </cell>
          <cell r="AO234" t="str">
            <v>--</v>
          </cell>
          <cell r="AP234" t="str">
            <v>LL</v>
          </cell>
          <cell r="AQ234" t="str">
            <v>Non-Bank</v>
          </cell>
          <cell r="AR234" t="str">
            <v>No</v>
          </cell>
          <cell r="AS234">
            <v>5</v>
          </cell>
          <cell r="AT234">
            <v>2</v>
          </cell>
          <cell r="AU234">
            <v>2011</v>
          </cell>
          <cell r="AV234">
            <v>1</v>
          </cell>
          <cell r="AW234">
            <v>40664</v>
          </cell>
          <cell r="AX234" t="str">
            <v>Q2 2011</v>
          </cell>
          <cell r="AY234">
            <v>40667</v>
          </cell>
          <cell r="AZ234">
            <v>4</v>
          </cell>
          <cell r="BA234" t="str">
            <v>BofAML</v>
          </cell>
          <cell r="BB234" t="str">
            <v>Sub</v>
          </cell>
          <cell r="BC234">
            <v>0</v>
          </cell>
          <cell r="BD234" t="str">
            <v>Sub</v>
          </cell>
          <cell r="BE234">
            <v>0</v>
          </cell>
          <cell r="BF234">
            <v>62</v>
          </cell>
          <cell r="BG234">
            <v>5</v>
          </cell>
        </row>
        <row r="235">
          <cell r="B235" t="str">
            <v>CNH 2011-A A4 Mtge</v>
          </cell>
          <cell r="C235" t="str">
            <v>CNH 2011-A</v>
          </cell>
          <cell r="D235" t="str">
            <v>CNH</v>
          </cell>
          <cell r="E235" t="str">
            <v>A-4</v>
          </cell>
          <cell r="F235" t="str">
            <v>A</v>
          </cell>
          <cell r="G235">
            <v>129600000</v>
          </cell>
          <cell r="H235">
            <v>3.73</v>
          </cell>
          <cell r="I235" t="str">
            <v>Aaa</v>
          </cell>
          <cell r="J235" t="str">
            <v>N/A</v>
          </cell>
          <cell r="K235" t="str">
            <v>AAA</v>
          </cell>
          <cell r="L235" t="str">
            <v>N/A</v>
          </cell>
          <cell r="M235" t="str">
            <v>N/A</v>
          </cell>
          <cell r="N235" t="str">
            <v>Non-Money-Market</v>
          </cell>
          <cell r="O235" t="str">
            <v>Triple-A</v>
          </cell>
          <cell r="P235" t="str">
            <v>Sold to Market</v>
          </cell>
          <cell r="Q235" t="str">
            <v>N/A</v>
          </cell>
          <cell r="R235" t="str">
            <v>Public</v>
          </cell>
          <cell r="S235" t="str">
            <v>FX</v>
          </cell>
          <cell r="T235" t="str">
            <v>Int. SWAPS</v>
          </cell>
          <cell r="U235" t="str">
            <v>N/A</v>
          </cell>
          <cell r="V235">
            <v>225</v>
          </cell>
          <cell r="W235">
            <v>4.3099999999999999E-2</v>
          </cell>
          <cell r="X235" t="str">
            <v>N/A</v>
          </cell>
          <cell r="Y235" t="str">
            <v>Other</v>
          </cell>
          <cell r="Z235" t="str">
            <v>Container</v>
          </cell>
          <cell r="AA235" t="str">
            <v>Container</v>
          </cell>
          <cell r="AB235" t="str">
            <v>N/A</v>
          </cell>
          <cell r="AC235" t="str">
            <v>N/A</v>
          </cell>
          <cell r="AD235" t="str">
            <v>WF</v>
          </cell>
          <cell r="AE235" t="str">
            <v>--</v>
          </cell>
          <cell r="AF235" t="str">
            <v>--</v>
          </cell>
          <cell r="AG235" t="str">
            <v>--</v>
          </cell>
          <cell r="AH235" t="str">
            <v>--</v>
          </cell>
          <cell r="AI235" t="str">
            <v>--</v>
          </cell>
          <cell r="AJ235" t="str">
            <v>--</v>
          </cell>
          <cell r="AK235" t="str">
            <v>--</v>
          </cell>
          <cell r="AL235" t="str">
            <v>--</v>
          </cell>
          <cell r="AM235" t="str">
            <v>--</v>
          </cell>
          <cell r="AN235" t="str">
            <v>--</v>
          </cell>
          <cell r="AO235" t="str">
            <v>--</v>
          </cell>
          <cell r="AP235" t="str">
            <v>None</v>
          </cell>
          <cell r="AQ235" t="str">
            <v>Non-Bank</v>
          </cell>
          <cell r="AR235" t="str">
            <v>No</v>
          </cell>
          <cell r="AS235">
            <v>5</v>
          </cell>
          <cell r="AT235">
            <v>2</v>
          </cell>
          <cell r="AU235">
            <v>2011</v>
          </cell>
          <cell r="AV235">
            <v>1</v>
          </cell>
          <cell r="AW235">
            <v>40664</v>
          </cell>
          <cell r="AX235" t="str">
            <v>Q2 2011</v>
          </cell>
          <cell r="AY235">
            <v>40672</v>
          </cell>
          <cell r="AZ235">
            <v>5</v>
          </cell>
          <cell r="BA235" t="str">
            <v/>
          </cell>
          <cell r="BB235" t="str">
            <v>Senior</v>
          </cell>
          <cell r="BC235">
            <v>0</v>
          </cell>
          <cell r="BD235" t="str">
            <v>Senior</v>
          </cell>
          <cell r="BE235">
            <v>0</v>
          </cell>
          <cell r="BF235">
            <v>63</v>
          </cell>
          <cell r="BG235">
            <v>1</v>
          </cell>
        </row>
        <row r="236">
          <cell r="B236" t="str">
            <v>CNH 2011-A B Mtge</v>
          </cell>
          <cell r="C236" t="str">
            <v>CNH 2011-A</v>
          </cell>
          <cell r="D236" t="str">
            <v>CNH</v>
          </cell>
          <cell r="E236" t="str">
            <v>B</v>
          </cell>
          <cell r="F236" t="str">
            <v>B</v>
          </cell>
          <cell r="G236">
            <v>29500000</v>
          </cell>
          <cell r="H236">
            <v>3.84</v>
          </cell>
          <cell r="I236" t="str">
            <v>A2</v>
          </cell>
          <cell r="J236" t="str">
            <v>N/A</v>
          </cell>
          <cell r="K236" t="str">
            <v>A</v>
          </cell>
          <cell r="L236" t="str">
            <v>N/A</v>
          </cell>
          <cell r="M236" t="str">
            <v>N/A</v>
          </cell>
          <cell r="N236" t="str">
            <v>Non-Money-Market</v>
          </cell>
          <cell r="O236" t="str">
            <v>Single-A</v>
          </cell>
          <cell r="P236" t="str">
            <v>Sold to Market</v>
          </cell>
          <cell r="Q236" t="str">
            <v>N/A</v>
          </cell>
          <cell r="R236" t="str">
            <v>Public</v>
          </cell>
          <cell r="S236" t="str">
            <v>FX</v>
          </cell>
          <cell r="T236" t="str">
            <v>1-month LIBOR</v>
          </cell>
          <cell r="U236" t="str">
            <v>+65a</v>
          </cell>
          <cell r="V236">
            <v>63</v>
          </cell>
          <cell r="W236">
            <v>8.2699999999999996E-3</v>
          </cell>
          <cell r="X236" t="str">
            <v>N/A</v>
          </cell>
          <cell r="Y236" t="str">
            <v>Auto</v>
          </cell>
          <cell r="Z236" t="str">
            <v>Floorplan</v>
          </cell>
          <cell r="AA236" t="str">
            <v>Auto Floorplan</v>
          </cell>
          <cell r="AB236">
            <v>62.4</v>
          </cell>
          <cell r="AC236">
            <v>1.4258E-2</v>
          </cell>
          <cell r="AD236" t="str">
            <v>BC</v>
          </cell>
          <cell r="AE236" t="str">
            <v>BNP</v>
          </cell>
          <cell r="AF236" t="str">
            <v>DB</v>
          </cell>
          <cell r="AG236" t="str">
            <v>--</v>
          </cell>
          <cell r="AH236" t="str">
            <v>--</v>
          </cell>
          <cell r="AI236" t="str">
            <v>BMO</v>
          </cell>
          <cell r="AJ236" t="str">
            <v>CIBC</v>
          </cell>
          <cell r="AK236" t="str">
            <v>CS</v>
          </cell>
          <cell r="AL236" t="str">
            <v>SCotia</v>
          </cell>
          <cell r="AM236" t="str">
            <v>UniCredit</v>
          </cell>
          <cell r="AN236" t="str">
            <v>--</v>
          </cell>
          <cell r="AO236" t="str">
            <v>--</v>
          </cell>
          <cell r="AP236" t="str">
            <v>None</v>
          </cell>
          <cell r="AQ236" t="str">
            <v>Bank</v>
          </cell>
          <cell r="AR236" t="str">
            <v>No</v>
          </cell>
          <cell r="AS236">
            <v>5</v>
          </cell>
          <cell r="AT236">
            <v>2</v>
          </cell>
          <cell r="AU236">
            <v>2011</v>
          </cell>
          <cell r="AV236">
            <v>1</v>
          </cell>
          <cell r="AW236">
            <v>40664</v>
          </cell>
          <cell r="AX236" t="str">
            <v>Q2 2011</v>
          </cell>
          <cell r="AY236">
            <v>40674</v>
          </cell>
          <cell r="AZ236">
            <v>3</v>
          </cell>
          <cell r="BA236" t="str">
            <v/>
          </cell>
          <cell r="BB236" t="str">
            <v>Senior</v>
          </cell>
          <cell r="BC236">
            <v>0</v>
          </cell>
          <cell r="BD236" t="str">
            <v>Senior</v>
          </cell>
          <cell r="BE236">
            <v>0</v>
          </cell>
          <cell r="BF236">
            <v>64</v>
          </cell>
          <cell r="BG236">
            <v>1</v>
          </cell>
        </row>
        <row r="237">
          <cell r="B237" t="str">
            <v>TAL 2011-2I A Mtge</v>
          </cell>
          <cell r="C237" t="str">
            <v>TAL 2011-2</v>
          </cell>
          <cell r="D237" t="str">
            <v>TAL Advantage</v>
          </cell>
          <cell r="E237" t="str">
            <v>A</v>
          </cell>
          <cell r="F237" t="str">
            <v>A</v>
          </cell>
          <cell r="G237">
            <v>235000000</v>
          </cell>
          <cell r="H237">
            <v>5.0999999999999996</v>
          </cell>
          <cell r="I237" t="str">
            <v>N/A</v>
          </cell>
          <cell r="J237" t="str">
            <v>A</v>
          </cell>
          <cell r="K237" t="str">
            <v>N/A</v>
          </cell>
          <cell r="L237" t="str">
            <v>N/A</v>
          </cell>
          <cell r="M237" t="str">
            <v>N/A</v>
          </cell>
          <cell r="N237" t="str">
            <v>Non-Money-Market</v>
          </cell>
          <cell r="O237" t="str">
            <v>Single-A</v>
          </cell>
          <cell r="P237" t="str">
            <v>Sold to Market</v>
          </cell>
          <cell r="Q237" t="str">
            <v>N/A</v>
          </cell>
          <cell r="R237" t="str">
            <v>144A</v>
          </cell>
          <cell r="S237" t="str">
            <v>FX</v>
          </cell>
          <cell r="T237" t="str">
            <v>Int. SWAPS</v>
          </cell>
          <cell r="U237" t="str">
            <v>+65a</v>
          </cell>
          <cell r="V237">
            <v>62</v>
          </cell>
          <cell r="W237">
            <v>1.8249999999999999E-2</v>
          </cell>
          <cell r="X237" t="str">
            <v>N/A</v>
          </cell>
          <cell r="Y237" t="str">
            <v>Auto</v>
          </cell>
          <cell r="Z237" t="str">
            <v>Floorplan</v>
          </cell>
          <cell r="AA237" t="str">
            <v>Auto Floorplan</v>
          </cell>
          <cell r="AB237">
            <v>62.4</v>
          </cell>
          <cell r="AC237">
            <v>1.4258E-2</v>
          </cell>
          <cell r="AD237" t="str">
            <v>BC</v>
          </cell>
          <cell r="AE237" t="str">
            <v>BNP</v>
          </cell>
          <cell r="AF237" t="str">
            <v>DB</v>
          </cell>
          <cell r="AG237" t="str">
            <v>--</v>
          </cell>
          <cell r="AH237" t="str">
            <v>--</v>
          </cell>
          <cell r="AI237" t="str">
            <v>BMO</v>
          </cell>
          <cell r="AJ237" t="str">
            <v>CIBC</v>
          </cell>
          <cell r="AK237" t="str">
            <v>CS</v>
          </cell>
          <cell r="AL237" t="str">
            <v>SCotia</v>
          </cell>
          <cell r="AM237" t="str">
            <v>UniCredit</v>
          </cell>
          <cell r="AN237" t="str">
            <v>--</v>
          </cell>
          <cell r="AO237" t="str">
            <v>--</v>
          </cell>
          <cell r="AP237" t="str">
            <v>None</v>
          </cell>
          <cell r="AQ237" t="str">
            <v>Bank</v>
          </cell>
          <cell r="AR237" t="str">
            <v>No</v>
          </cell>
          <cell r="AS237">
            <v>5</v>
          </cell>
          <cell r="AT237">
            <v>2</v>
          </cell>
          <cell r="AU237">
            <v>2011</v>
          </cell>
          <cell r="AV237">
            <v>1</v>
          </cell>
          <cell r="AW237">
            <v>40664</v>
          </cell>
          <cell r="AX237" t="str">
            <v>Q2 2011</v>
          </cell>
          <cell r="AY237">
            <v>40674</v>
          </cell>
          <cell r="AZ237">
            <v>3</v>
          </cell>
          <cell r="BA237" t="str">
            <v/>
          </cell>
          <cell r="BB237" t="str">
            <v>Senior</v>
          </cell>
          <cell r="BC237">
            <v>0</v>
          </cell>
          <cell r="BD237" t="str">
            <v>Senior</v>
          </cell>
          <cell r="BE237">
            <v>0</v>
          </cell>
          <cell r="BF237">
            <v>64</v>
          </cell>
          <cell r="BG237">
            <v>2</v>
          </cell>
        </row>
        <row r="238">
          <cell r="B238" t="str">
            <v>AMOT 2011-3 A1 Mtge</v>
          </cell>
          <cell r="C238" t="str">
            <v>AMOT 2011-3</v>
          </cell>
          <cell r="D238" t="str">
            <v>Ally Bank</v>
          </cell>
          <cell r="E238" t="str">
            <v>A-1</v>
          </cell>
          <cell r="F238" t="str">
            <v>A</v>
          </cell>
          <cell r="G238">
            <v>300000000</v>
          </cell>
          <cell r="H238">
            <v>2.99</v>
          </cell>
          <cell r="I238" t="str">
            <v>Aaa</v>
          </cell>
          <cell r="J238" t="str">
            <v>N/A</v>
          </cell>
          <cell r="K238" t="str">
            <v>AAA</v>
          </cell>
          <cell r="L238" t="str">
            <v>AAA</v>
          </cell>
          <cell r="M238" t="str">
            <v>N/A</v>
          </cell>
          <cell r="N238" t="str">
            <v>Non-Money-Market</v>
          </cell>
          <cell r="O238" t="str">
            <v>Triple-A</v>
          </cell>
          <cell r="P238" t="str">
            <v>Sold to Market</v>
          </cell>
          <cell r="Q238" t="str">
            <v>N/A</v>
          </cell>
          <cell r="R238" t="str">
            <v>Public</v>
          </cell>
          <cell r="S238" t="str">
            <v>FL</v>
          </cell>
          <cell r="T238" t="str">
            <v>Int. SWAPS</v>
          </cell>
          <cell r="U238" t="str">
            <v>+90a</v>
          </cell>
          <cell r="V238" t="str">
            <v>N/A</v>
          </cell>
          <cell r="W238" t="str">
            <v>N/A</v>
          </cell>
          <cell r="X238" t="str">
            <v>N/A</v>
          </cell>
          <cell r="Y238" t="str">
            <v>Auto</v>
          </cell>
          <cell r="Z238" t="str">
            <v>Floorplan</v>
          </cell>
          <cell r="AA238" t="str">
            <v>Auto Floorplan</v>
          </cell>
          <cell r="AB238" t="str">
            <v>N/A</v>
          </cell>
          <cell r="AC238" t="str">
            <v>N/A</v>
          </cell>
          <cell r="AD238" t="str">
            <v>BC</v>
          </cell>
          <cell r="AE238" t="str">
            <v>BNP</v>
          </cell>
          <cell r="AF238" t="str">
            <v>DB</v>
          </cell>
          <cell r="AG238" t="str">
            <v>--</v>
          </cell>
          <cell r="AH238" t="str">
            <v>--</v>
          </cell>
          <cell r="AI238" t="str">
            <v>BMO</v>
          </cell>
          <cell r="AJ238" t="str">
            <v>CIBC</v>
          </cell>
          <cell r="AK238" t="str">
            <v>CS</v>
          </cell>
          <cell r="AL238" t="str">
            <v>SCotia</v>
          </cell>
          <cell r="AM238" t="str">
            <v>UniCredit</v>
          </cell>
          <cell r="AN238" t="str">
            <v>--</v>
          </cell>
          <cell r="AO238" t="str">
            <v>--</v>
          </cell>
          <cell r="AP238" t="str">
            <v>None</v>
          </cell>
          <cell r="AQ238" t="str">
            <v>Bank</v>
          </cell>
          <cell r="AR238" t="str">
            <v>No</v>
          </cell>
          <cell r="AS238">
            <v>5</v>
          </cell>
          <cell r="AT238">
            <v>2</v>
          </cell>
          <cell r="AU238">
            <v>2011</v>
          </cell>
          <cell r="AV238">
            <v>1</v>
          </cell>
          <cell r="AW238">
            <v>40664</v>
          </cell>
          <cell r="AX238" t="str">
            <v>Q2 2011</v>
          </cell>
          <cell r="AY238">
            <v>40674</v>
          </cell>
          <cell r="AZ238">
            <v>3</v>
          </cell>
          <cell r="BA238" t="str">
            <v/>
          </cell>
          <cell r="BB238" t="str">
            <v>Sub</v>
          </cell>
          <cell r="BC238">
            <v>0</v>
          </cell>
          <cell r="BD238" t="str">
            <v>Sub</v>
          </cell>
          <cell r="BE238">
            <v>0</v>
          </cell>
          <cell r="BF238">
            <v>64</v>
          </cell>
          <cell r="BG238">
            <v>3</v>
          </cell>
        </row>
        <row r="239">
          <cell r="B239" t="str">
            <v>AMOT 2011-3 A2 Mtge</v>
          </cell>
          <cell r="C239" t="str">
            <v>AMOT 2011-3</v>
          </cell>
          <cell r="D239" t="str">
            <v>Ally Bank</v>
          </cell>
          <cell r="E239" t="str">
            <v>A-2</v>
          </cell>
          <cell r="F239" t="str">
            <v>A</v>
          </cell>
          <cell r="G239">
            <v>450000000</v>
          </cell>
          <cell r="H239">
            <v>2.99</v>
          </cell>
          <cell r="I239" t="str">
            <v>Aaa</v>
          </cell>
          <cell r="J239" t="str">
            <v>N/A</v>
          </cell>
          <cell r="K239" t="str">
            <v>AAA</v>
          </cell>
          <cell r="L239" t="str">
            <v>AAA</v>
          </cell>
          <cell r="M239" t="str">
            <v>N/A</v>
          </cell>
          <cell r="N239" t="str">
            <v>Non-Money-Market</v>
          </cell>
          <cell r="O239" t="str">
            <v>Triple-A</v>
          </cell>
          <cell r="P239" t="str">
            <v>Sold to Market</v>
          </cell>
          <cell r="Q239" t="str">
            <v>N/A</v>
          </cell>
          <cell r="R239" t="str">
            <v>Public</v>
          </cell>
          <cell r="S239" t="str">
            <v>FX</v>
          </cell>
          <cell r="T239" t="str">
            <v>Int. SWAPS</v>
          </cell>
          <cell r="U239" t="str">
            <v>+120a</v>
          </cell>
          <cell r="V239" t="str">
            <v>N/A</v>
          </cell>
          <cell r="W239" t="str">
            <v>N/A</v>
          </cell>
          <cell r="X239" t="str">
            <v>N/A</v>
          </cell>
          <cell r="Y239" t="str">
            <v>Auto</v>
          </cell>
          <cell r="Z239" t="str">
            <v>Floorplan</v>
          </cell>
          <cell r="AA239" t="str">
            <v>Auto Floorplan</v>
          </cell>
          <cell r="AB239" t="str">
            <v>N/A</v>
          </cell>
          <cell r="AC239" t="str">
            <v>N/A</v>
          </cell>
          <cell r="AD239" t="str">
            <v>BC</v>
          </cell>
          <cell r="AE239" t="str">
            <v>BNP</v>
          </cell>
          <cell r="AF239" t="str">
            <v>DB</v>
          </cell>
          <cell r="AG239" t="str">
            <v>--</v>
          </cell>
          <cell r="AH239" t="str">
            <v>--</v>
          </cell>
          <cell r="AI239" t="str">
            <v>BMO</v>
          </cell>
          <cell r="AJ239" t="str">
            <v>CIBC</v>
          </cell>
          <cell r="AK239" t="str">
            <v>CS</v>
          </cell>
          <cell r="AL239" t="str">
            <v>SCotia</v>
          </cell>
          <cell r="AM239" t="str">
            <v>UniCredit</v>
          </cell>
          <cell r="AN239" t="str">
            <v>--</v>
          </cell>
          <cell r="AO239" t="str">
            <v>--</v>
          </cell>
          <cell r="AP239" t="str">
            <v>None</v>
          </cell>
          <cell r="AQ239" t="str">
            <v>Bank</v>
          </cell>
          <cell r="AR239" t="str">
            <v>No</v>
          </cell>
          <cell r="AS239">
            <v>5</v>
          </cell>
          <cell r="AT239">
            <v>2</v>
          </cell>
          <cell r="AU239">
            <v>2011</v>
          </cell>
          <cell r="AV239">
            <v>1</v>
          </cell>
          <cell r="AW239">
            <v>40664</v>
          </cell>
          <cell r="AX239" t="str">
            <v>Q2 2011</v>
          </cell>
          <cell r="AY239">
            <v>40674</v>
          </cell>
          <cell r="AZ239">
            <v>3</v>
          </cell>
          <cell r="BA239" t="str">
            <v/>
          </cell>
          <cell r="BB239" t="str">
            <v>Sub</v>
          </cell>
          <cell r="BC239">
            <v>0</v>
          </cell>
          <cell r="BD239" t="str">
            <v>Sub</v>
          </cell>
          <cell r="BE239">
            <v>0</v>
          </cell>
          <cell r="BF239">
            <v>64</v>
          </cell>
          <cell r="BG239">
            <v>4</v>
          </cell>
        </row>
        <row r="240">
          <cell r="B240" t="str">
            <v>AMOT 2011-3 B Mtge</v>
          </cell>
          <cell r="C240" t="str">
            <v>AMOT 2011-3</v>
          </cell>
          <cell r="D240" t="str">
            <v>Ally Bank</v>
          </cell>
          <cell r="E240" t="str">
            <v>B</v>
          </cell>
          <cell r="F240" t="str">
            <v>B</v>
          </cell>
          <cell r="G240">
            <v>68934000</v>
          </cell>
          <cell r="H240">
            <v>2.99</v>
          </cell>
          <cell r="I240" t="str">
            <v>Aa2</v>
          </cell>
          <cell r="J240" t="str">
            <v>N/A</v>
          </cell>
          <cell r="K240" t="str">
            <v>AA</v>
          </cell>
          <cell r="L240" t="str">
            <v>AA</v>
          </cell>
          <cell r="M240" t="str">
            <v>N/A</v>
          </cell>
          <cell r="N240" t="str">
            <v>Non-Money-Market</v>
          </cell>
          <cell r="O240" t="str">
            <v>Double-A</v>
          </cell>
          <cell r="P240" t="str">
            <v>Not-Offered</v>
          </cell>
          <cell r="Q240" t="str">
            <v>N/A</v>
          </cell>
          <cell r="R240" t="str">
            <v>Public</v>
          </cell>
          <cell r="S240" t="str">
            <v>FX</v>
          </cell>
          <cell r="T240" t="str">
            <v>Int. SWAPS</v>
          </cell>
          <cell r="U240" t="str">
            <v>+160a</v>
          </cell>
          <cell r="V240" t="str">
            <v>N/A</v>
          </cell>
          <cell r="W240" t="str">
            <v>N/A</v>
          </cell>
          <cell r="X240" t="str">
            <v>N/A</v>
          </cell>
          <cell r="Y240" t="str">
            <v>Auto</v>
          </cell>
          <cell r="Z240" t="str">
            <v>Floorplan</v>
          </cell>
          <cell r="AA240" t="str">
            <v>Auto Floorplan</v>
          </cell>
          <cell r="AB240" t="str">
            <v>N/A</v>
          </cell>
          <cell r="AC240" t="str">
            <v>N/A</v>
          </cell>
          <cell r="AD240" t="str">
            <v>BC</v>
          </cell>
          <cell r="AE240" t="str">
            <v>BNP</v>
          </cell>
          <cell r="AF240" t="str">
            <v>DB</v>
          </cell>
          <cell r="AG240" t="str">
            <v>--</v>
          </cell>
          <cell r="AH240" t="str">
            <v>--</v>
          </cell>
          <cell r="AI240" t="str">
            <v>BMO</v>
          </cell>
          <cell r="AJ240" t="str">
            <v>CIBC</v>
          </cell>
          <cell r="AK240" t="str">
            <v>CS</v>
          </cell>
          <cell r="AL240" t="str">
            <v>SCotia</v>
          </cell>
          <cell r="AM240" t="str">
            <v>UniCredit</v>
          </cell>
          <cell r="AN240" t="str">
            <v>--</v>
          </cell>
          <cell r="AO240" t="str">
            <v>--</v>
          </cell>
          <cell r="AP240" t="str">
            <v>None</v>
          </cell>
          <cell r="AQ240" t="str">
            <v>Bank</v>
          </cell>
          <cell r="AR240" t="str">
            <v>No</v>
          </cell>
          <cell r="AS240">
            <v>5</v>
          </cell>
          <cell r="AT240">
            <v>2</v>
          </cell>
          <cell r="AU240">
            <v>2011</v>
          </cell>
          <cell r="AV240">
            <v>1</v>
          </cell>
          <cell r="AW240">
            <v>40664</v>
          </cell>
          <cell r="AX240" t="str">
            <v>Q2 2011</v>
          </cell>
          <cell r="AY240">
            <v>40674</v>
          </cell>
          <cell r="AZ240">
            <v>3</v>
          </cell>
          <cell r="BA240" t="str">
            <v/>
          </cell>
          <cell r="BB240" t="str">
            <v>Sub</v>
          </cell>
          <cell r="BC240">
            <v>0</v>
          </cell>
          <cell r="BD240" t="str">
            <v>Sub</v>
          </cell>
          <cell r="BE240">
            <v>0</v>
          </cell>
          <cell r="BF240">
            <v>64</v>
          </cell>
          <cell r="BG240">
            <v>5</v>
          </cell>
        </row>
        <row r="241">
          <cell r="B241" t="str">
            <v>AMOT 2011-3 C Mtge</v>
          </cell>
          <cell r="C241" t="str">
            <v>AMOT 2011-3</v>
          </cell>
          <cell r="D241" t="str">
            <v>Ally Bank</v>
          </cell>
          <cell r="E241" t="str">
            <v>C</v>
          </cell>
          <cell r="F241" t="str">
            <v>C</v>
          </cell>
          <cell r="G241">
            <v>52390000</v>
          </cell>
          <cell r="H241">
            <v>2.99</v>
          </cell>
          <cell r="I241" t="str">
            <v>A1</v>
          </cell>
          <cell r="J241" t="str">
            <v>N/A</v>
          </cell>
          <cell r="K241" t="str">
            <v>A</v>
          </cell>
          <cell r="L241" t="str">
            <v>A</v>
          </cell>
          <cell r="M241" t="str">
            <v>N/A</v>
          </cell>
          <cell r="N241" t="str">
            <v>Non-Money-Market</v>
          </cell>
          <cell r="O241" t="str">
            <v>Single-A</v>
          </cell>
          <cell r="P241" t="str">
            <v>Not-Offered</v>
          </cell>
          <cell r="Q241" t="str">
            <v>N/A</v>
          </cell>
          <cell r="R241" t="str">
            <v>Public</v>
          </cell>
          <cell r="S241" t="str">
            <v>FX</v>
          </cell>
          <cell r="T241" t="str">
            <v>Int. LIBOR</v>
          </cell>
          <cell r="U241" t="str">
            <v>-3a</v>
          </cell>
          <cell r="V241">
            <v>-4</v>
          </cell>
          <cell r="W241">
            <v>2.4827999999999999E-3</v>
          </cell>
          <cell r="X241" t="str">
            <v>N/A</v>
          </cell>
          <cell r="Y241" t="str">
            <v>Auto</v>
          </cell>
          <cell r="Z241" t="str">
            <v>Auto Loan</v>
          </cell>
          <cell r="AA241" t="str">
            <v>Auto Loan - Prime</v>
          </cell>
          <cell r="AB241">
            <v>22.815206582073721</v>
          </cell>
          <cell r="AC241">
            <v>1.0520886570905956E-2</v>
          </cell>
          <cell r="AD241" t="str">
            <v>BofAML</v>
          </cell>
          <cell r="AE241" t="str">
            <v>HSBC</v>
          </cell>
          <cell r="AF241" t="str">
            <v>SG</v>
          </cell>
          <cell r="AG241" t="str">
            <v>--</v>
          </cell>
          <cell r="AH241" t="str">
            <v>--</v>
          </cell>
          <cell r="AI241" t="str">
            <v>CS</v>
          </cell>
          <cell r="AJ241" t="str">
            <v>JPM</v>
          </cell>
          <cell r="AK241" t="str">
            <v>MIZ</v>
          </cell>
          <cell r="AL241" t="str">
            <v>RBC</v>
          </cell>
          <cell r="AM241" t="str">
            <v>--</v>
          </cell>
          <cell r="AN241" t="str">
            <v>--</v>
          </cell>
          <cell r="AO241" t="str">
            <v>--</v>
          </cell>
          <cell r="AP241" t="str">
            <v>LL</v>
          </cell>
          <cell r="AQ241" t="str">
            <v>Non-Bank</v>
          </cell>
          <cell r="AR241" t="str">
            <v>No</v>
          </cell>
          <cell r="AS241">
            <v>5</v>
          </cell>
          <cell r="AT241">
            <v>2</v>
          </cell>
          <cell r="AU241">
            <v>2011</v>
          </cell>
          <cell r="AV241">
            <v>1</v>
          </cell>
          <cell r="AW241">
            <v>40664</v>
          </cell>
          <cell r="AX241" t="str">
            <v>Q2 2011</v>
          </cell>
          <cell r="AY241">
            <v>40674</v>
          </cell>
          <cell r="AZ241">
            <v>0</v>
          </cell>
          <cell r="BA241" t="str">
            <v>BofAML</v>
          </cell>
          <cell r="BB241" t="str">
            <v>Senior</v>
          </cell>
          <cell r="BC241">
            <v>0</v>
          </cell>
          <cell r="BD241" t="str">
            <v>Senior</v>
          </cell>
          <cell r="BE241">
            <v>0</v>
          </cell>
          <cell r="BF241">
            <v>65</v>
          </cell>
          <cell r="BG241">
            <v>1</v>
          </cell>
        </row>
        <row r="242">
          <cell r="B242" t="str">
            <v>AMOT 2011-3 D Mtge</v>
          </cell>
          <cell r="C242" t="str">
            <v>AMOT 2011-3</v>
          </cell>
          <cell r="D242" t="str">
            <v>Ally Bank</v>
          </cell>
          <cell r="E242" t="str">
            <v>D</v>
          </cell>
          <cell r="F242" t="str">
            <v>D</v>
          </cell>
          <cell r="G242">
            <v>55147000</v>
          </cell>
          <cell r="H242">
            <v>2.99</v>
          </cell>
          <cell r="I242" t="str">
            <v>Baa2</v>
          </cell>
          <cell r="J242" t="str">
            <v>N/A</v>
          </cell>
          <cell r="K242" t="str">
            <v>BBB</v>
          </cell>
          <cell r="L242" t="str">
            <v>BBB</v>
          </cell>
          <cell r="M242" t="str">
            <v>N/A</v>
          </cell>
          <cell r="N242" t="str">
            <v>Non-Money-Market</v>
          </cell>
          <cell r="O242" t="str">
            <v>Triple-B</v>
          </cell>
          <cell r="P242" t="str">
            <v>Not-Offered</v>
          </cell>
          <cell r="Q242" t="str">
            <v>N/A</v>
          </cell>
          <cell r="R242" t="str">
            <v>Public</v>
          </cell>
          <cell r="S242" t="str">
            <v>FX</v>
          </cell>
          <cell r="T242" t="str">
            <v>EDSF</v>
          </cell>
          <cell r="U242" t="str">
            <v>Mid-Hi 20s</v>
          </cell>
          <cell r="V242">
            <v>22</v>
          </cell>
          <cell r="W242">
            <v>5.8999999999999999E-3</v>
          </cell>
          <cell r="X242" t="str">
            <v>N/A</v>
          </cell>
          <cell r="Y242" t="str">
            <v>Auto</v>
          </cell>
          <cell r="Z242" t="str">
            <v>Auto Loan</v>
          </cell>
          <cell r="AA242" t="str">
            <v>Auto Loan - Prime</v>
          </cell>
          <cell r="AB242">
            <v>22.815206582073721</v>
          </cell>
          <cell r="AC242">
            <v>1.0520886570905956E-2</v>
          </cell>
          <cell r="AD242" t="str">
            <v>BofAML</v>
          </cell>
          <cell r="AE242" t="str">
            <v>HSBC</v>
          </cell>
          <cell r="AF242" t="str">
            <v>SG</v>
          </cell>
          <cell r="AG242" t="str">
            <v>--</v>
          </cell>
          <cell r="AH242" t="str">
            <v>--</v>
          </cell>
          <cell r="AI242" t="str">
            <v>CS</v>
          </cell>
          <cell r="AJ242" t="str">
            <v>JPM</v>
          </cell>
          <cell r="AK242" t="str">
            <v>MIZ</v>
          </cell>
          <cell r="AL242" t="str">
            <v>RBC</v>
          </cell>
          <cell r="AM242" t="str">
            <v>--</v>
          </cell>
          <cell r="AN242" t="str">
            <v>--</v>
          </cell>
          <cell r="AO242" t="str">
            <v>--</v>
          </cell>
          <cell r="AP242" t="str">
            <v>LL</v>
          </cell>
          <cell r="AQ242" t="str">
            <v>Non-Bank</v>
          </cell>
          <cell r="AR242" t="str">
            <v>No</v>
          </cell>
          <cell r="AS242">
            <v>5</v>
          </cell>
          <cell r="AT242">
            <v>2</v>
          </cell>
          <cell r="AU242">
            <v>2011</v>
          </cell>
          <cell r="AV242">
            <v>1</v>
          </cell>
          <cell r="AW242">
            <v>40664</v>
          </cell>
          <cell r="AX242" t="str">
            <v>Q2 2011</v>
          </cell>
          <cell r="AY242">
            <v>40674</v>
          </cell>
          <cell r="AZ242">
            <v>1</v>
          </cell>
          <cell r="BA242" t="str">
            <v>BofAML</v>
          </cell>
          <cell r="BB242" t="str">
            <v>Senior</v>
          </cell>
          <cell r="BC242">
            <v>0</v>
          </cell>
          <cell r="BD242" t="str">
            <v>Senior</v>
          </cell>
          <cell r="BE242">
            <v>0</v>
          </cell>
          <cell r="BF242">
            <v>65</v>
          </cell>
          <cell r="BG242">
            <v>2</v>
          </cell>
        </row>
        <row r="243">
          <cell r="B243" t="str">
            <v>HART 2011-B A1 Mtge</v>
          </cell>
          <cell r="C243" t="str">
            <v>HART 2011-B</v>
          </cell>
          <cell r="D243" t="str">
            <v>Hyundai</v>
          </cell>
          <cell r="E243" t="str">
            <v>A-1</v>
          </cell>
          <cell r="F243" t="str">
            <v>A</v>
          </cell>
          <cell r="G243">
            <v>204000000</v>
          </cell>
          <cell r="H243">
            <v>0.3</v>
          </cell>
          <cell r="I243" t="str">
            <v>P-1</v>
          </cell>
          <cell r="J243" t="str">
            <v>A-1+</v>
          </cell>
          <cell r="K243" t="str">
            <v>N/A</v>
          </cell>
          <cell r="L243" t="str">
            <v>N/A</v>
          </cell>
          <cell r="M243" t="str">
            <v>N/A</v>
          </cell>
          <cell r="N243" t="str">
            <v>Money-Market</v>
          </cell>
          <cell r="O243" t="str">
            <v>Money-Market</v>
          </cell>
          <cell r="P243" t="str">
            <v>Sold to Market</v>
          </cell>
          <cell r="Q243" t="str">
            <v>N/A</v>
          </cell>
          <cell r="R243" t="str">
            <v>Public</v>
          </cell>
          <cell r="S243" t="str">
            <v>FX</v>
          </cell>
          <cell r="T243" t="str">
            <v>Int. SWAPS</v>
          </cell>
          <cell r="U243" t="str">
            <v>Low-Mid 20s</v>
          </cell>
          <cell r="V243">
            <v>20</v>
          </cell>
          <cell r="W243">
            <v>1.04E-2</v>
          </cell>
          <cell r="X243" t="str">
            <v>N/A</v>
          </cell>
          <cell r="Y243" t="str">
            <v>Auto</v>
          </cell>
          <cell r="Z243" t="str">
            <v>Auto Loan</v>
          </cell>
          <cell r="AA243" t="str">
            <v>Auto Loan - Prime</v>
          </cell>
          <cell r="AB243">
            <v>22.815206582073721</v>
          </cell>
          <cell r="AC243">
            <v>1.0520886570905956E-2</v>
          </cell>
          <cell r="AD243" t="str">
            <v>BofAML</v>
          </cell>
          <cell r="AE243" t="str">
            <v>HSBC</v>
          </cell>
          <cell r="AF243" t="str">
            <v>SG</v>
          </cell>
          <cell r="AG243" t="str">
            <v>--</v>
          </cell>
          <cell r="AH243" t="str">
            <v>--</v>
          </cell>
          <cell r="AI243" t="str">
            <v>CS</v>
          </cell>
          <cell r="AJ243" t="str">
            <v>JPM</v>
          </cell>
          <cell r="AK243" t="str">
            <v>MIZ</v>
          </cell>
          <cell r="AL243" t="str">
            <v>RBC</v>
          </cell>
          <cell r="AM243" t="str">
            <v>--</v>
          </cell>
          <cell r="AN243" t="str">
            <v>--</v>
          </cell>
          <cell r="AO243" t="str">
            <v>--</v>
          </cell>
          <cell r="AP243" t="str">
            <v>LL</v>
          </cell>
          <cell r="AQ243" t="str">
            <v>Non-Bank</v>
          </cell>
          <cell r="AR243" t="str">
            <v>No</v>
          </cell>
          <cell r="AS243">
            <v>5</v>
          </cell>
          <cell r="AT243">
            <v>2</v>
          </cell>
          <cell r="AU243">
            <v>2011</v>
          </cell>
          <cell r="AV243">
            <v>1</v>
          </cell>
          <cell r="AW243">
            <v>40664</v>
          </cell>
          <cell r="AX243" t="str">
            <v>Q2 2011</v>
          </cell>
          <cell r="AY243">
            <v>40674</v>
          </cell>
          <cell r="AZ243">
            <v>2</v>
          </cell>
          <cell r="BA243" t="str">
            <v>BofAML</v>
          </cell>
          <cell r="BB243" t="str">
            <v>Senior</v>
          </cell>
          <cell r="BC243">
            <v>0</v>
          </cell>
          <cell r="BD243" t="str">
            <v>Senior</v>
          </cell>
          <cell r="BE243">
            <v>0</v>
          </cell>
          <cell r="BF243">
            <v>65</v>
          </cell>
          <cell r="BG243">
            <v>3</v>
          </cell>
        </row>
        <row r="244">
          <cell r="B244" t="str">
            <v>HART 2011-B A2 Mtge</v>
          </cell>
          <cell r="C244" t="str">
            <v>HART 2011-B</v>
          </cell>
          <cell r="D244" t="str">
            <v>Hyundai</v>
          </cell>
          <cell r="E244" t="str">
            <v>A-2</v>
          </cell>
          <cell r="F244" t="str">
            <v>A</v>
          </cell>
          <cell r="G244">
            <v>313000000</v>
          </cell>
          <cell r="H244">
            <v>1.1000000000000001</v>
          </cell>
          <cell r="I244" t="str">
            <v>Aaa</v>
          </cell>
          <cell r="J244" t="str">
            <v>AAA</v>
          </cell>
          <cell r="K244" t="str">
            <v>N/A</v>
          </cell>
          <cell r="L244" t="str">
            <v>N/A</v>
          </cell>
          <cell r="M244" t="str">
            <v>N/A</v>
          </cell>
          <cell r="N244" t="str">
            <v>Non-Money-Market</v>
          </cell>
          <cell r="O244" t="str">
            <v>Triple-A</v>
          </cell>
          <cell r="P244" t="str">
            <v>Sold to Market</v>
          </cell>
          <cell r="Q244" t="str">
            <v>N/A</v>
          </cell>
          <cell r="R244" t="str">
            <v>Public</v>
          </cell>
          <cell r="S244" t="str">
            <v>FX</v>
          </cell>
          <cell r="T244" t="str">
            <v>Int. SWAPS</v>
          </cell>
          <cell r="U244" t="str">
            <v>Hi 30s-40</v>
          </cell>
          <cell r="V244">
            <v>33</v>
          </cell>
          <cell r="W244">
            <v>1.6500000000000001E-2</v>
          </cell>
          <cell r="X244" t="str">
            <v>N/A</v>
          </cell>
          <cell r="Y244" t="str">
            <v>Auto</v>
          </cell>
          <cell r="Z244" t="str">
            <v>Auto Loan</v>
          </cell>
          <cell r="AA244" t="str">
            <v>Auto Loan - Prime</v>
          </cell>
          <cell r="AB244">
            <v>22.815206582073721</v>
          </cell>
          <cell r="AC244">
            <v>1.0520886570905956E-2</v>
          </cell>
          <cell r="AD244" t="str">
            <v>BofAML</v>
          </cell>
          <cell r="AE244" t="str">
            <v>HSBC</v>
          </cell>
          <cell r="AF244" t="str">
            <v>SG</v>
          </cell>
          <cell r="AG244" t="str">
            <v>--</v>
          </cell>
          <cell r="AH244" t="str">
            <v>--</v>
          </cell>
          <cell r="AI244" t="str">
            <v>CS</v>
          </cell>
          <cell r="AJ244" t="str">
            <v>JPM</v>
          </cell>
          <cell r="AK244" t="str">
            <v>MIZ</v>
          </cell>
          <cell r="AL244" t="str">
            <v>RBC</v>
          </cell>
          <cell r="AM244" t="str">
            <v>--</v>
          </cell>
          <cell r="AN244" t="str">
            <v>--</v>
          </cell>
          <cell r="AO244" t="str">
            <v>--</v>
          </cell>
          <cell r="AP244" t="str">
            <v>LL</v>
          </cell>
          <cell r="AQ244" t="str">
            <v>Non-Bank</v>
          </cell>
          <cell r="AR244" t="str">
            <v>No</v>
          </cell>
          <cell r="AS244">
            <v>5</v>
          </cell>
          <cell r="AT244">
            <v>2</v>
          </cell>
          <cell r="AU244">
            <v>2011</v>
          </cell>
          <cell r="AV244">
            <v>1</v>
          </cell>
          <cell r="AW244">
            <v>40664</v>
          </cell>
          <cell r="AX244" t="str">
            <v>Q2 2011</v>
          </cell>
          <cell r="AY244">
            <v>40674</v>
          </cell>
          <cell r="AZ244">
            <v>3</v>
          </cell>
          <cell r="BA244" t="str">
            <v>BofAML</v>
          </cell>
          <cell r="BB244" t="str">
            <v>Senior</v>
          </cell>
          <cell r="BC244">
            <v>0</v>
          </cell>
          <cell r="BD244" t="str">
            <v>Senior</v>
          </cell>
          <cell r="BE244">
            <v>0</v>
          </cell>
          <cell r="BF244">
            <v>65</v>
          </cell>
          <cell r="BG244">
            <v>4</v>
          </cell>
        </row>
        <row r="245">
          <cell r="B245" t="str">
            <v>HART 2011-B A3 Mtge</v>
          </cell>
          <cell r="C245" t="str">
            <v>HART 2011-B</v>
          </cell>
          <cell r="D245" t="str">
            <v>Hyundai</v>
          </cell>
          <cell r="E245" t="str">
            <v>A-3</v>
          </cell>
          <cell r="F245" t="str">
            <v>A</v>
          </cell>
          <cell r="G245">
            <v>277000000</v>
          </cell>
          <cell r="H245">
            <v>2.25</v>
          </cell>
          <cell r="I245" t="str">
            <v>Aaa</v>
          </cell>
          <cell r="J245" t="str">
            <v>AAA</v>
          </cell>
          <cell r="K245" t="str">
            <v>N/A</v>
          </cell>
          <cell r="L245" t="str">
            <v>N/A</v>
          </cell>
          <cell r="M245" t="str">
            <v>N/A</v>
          </cell>
          <cell r="N245" t="str">
            <v>Non-Money-Market</v>
          </cell>
          <cell r="O245" t="str">
            <v>Triple-A</v>
          </cell>
          <cell r="P245" t="str">
            <v>Sold to Market</v>
          </cell>
          <cell r="Q245" t="str">
            <v>N/A</v>
          </cell>
          <cell r="R245" t="str">
            <v>Public</v>
          </cell>
          <cell r="S245" t="str">
            <v>FX</v>
          </cell>
          <cell r="T245" t="str">
            <v>Int. SWAPS</v>
          </cell>
          <cell r="U245" t="str">
            <v>+75-85</v>
          </cell>
          <cell r="V245">
            <v>70</v>
          </cell>
          <cell r="W245">
            <v>2.2700000000000001E-2</v>
          </cell>
          <cell r="X245" t="str">
            <v>N/A</v>
          </cell>
          <cell r="Y245" t="str">
            <v>Auto</v>
          </cell>
          <cell r="Z245" t="str">
            <v>Auto Loan</v>
          </cell>
          <cell r="AA245" t="str">
            <v>Auto Loan - Prime</v>
          </cell>
          <cell r="AB245" t="str">
            <v>N/A</v>
          </cell>
          <cell r="AC245" t="str">
            <v>N/A</v>
          </cell>
          <cell r="AD245" t="str">
            <v>BofAML</v>
          </cell>
          <cell r="AE245" t="str">
            <v>HSBC</v>
          </cell>
          <cell r="AF245" t="str">
            <v>SG</v>
          </cell>
          <cell r="AG245" t="str">
            <v>--</v>
          </cell>
          <cell r="AH245" t="str">
            <v>--</v>
          </cell>
          <cell r="AI245" t="str">
            <v>CS</v>
          </cell>
          <cell r="AJ245" t="str">
            <v>JPM</v>
          </cell>
          <cell r="AK245" t="str">
            <v>MIZ</v>
          </cell>
          <cell r="AL245" t="str">
            <v>RBC</v>
          </cell>
          <cell r="AM245" t="str">
            <v>--</v>
          </cell>
          <cell r="AN245" t="str">
            <v>--</v>
          </cell>
          <cell r="AO245" t="str">
            <v>--</v>
          </cell>
          <cell r="AP245" t="str">
            <v>LL</v>
          </cell>
          <cell r="AQ245" t="str">
            <v>Non-Bank</v>
          </cell>
          <cell r="AR245" t="str">
            <v>No</v>
          </cell>
          <cell r="AS245">
            <v>5</v>
          </cell>
          <cell r="AT245">
            <v>2</v>
          </cell>
          <cell r="AU245">
            <v>2011</v>
          </cell>
          <cell r="AV245">
            <v>1</v>
          </cell>
          <cell r="AW245">
            <v>40664</v>
          </cell>
          <cell r="AX245" t="str">
            <v>Q2 2011</v>
          </cell>
          <cell r="AY245">
            <v>40674</v>
          </cell>
          <cell r="AZ245">
            <v>4</v>
          </cell>
          <cell r="BA245" t="str">
            <v>BofAML</v>
          </cell>
          <cell r="BB245" t="str">
            <v>Sub</v>
          </cell>
          <cell r="BC245">
            <v>0</v>
          </cell>
          <cell r="BD245" t="str">
            <v>Sub</v>
          </cell>
          <cell r="BE245">
            <v>0</v>
          </cell>
          <cell r="BF245">
            <v>65</v>
          </cell>
          <cell r="BG245">
            <v>5</v>
          </cell>
        </row>
        <row r="246">
          <cell r="B246" t="str">
            <v>HART 2011-B A4 Mtge</v>
          </cell>
          <cell r="C246" t="str">
            <v>HART 2011-B</v>
          </cell>
          <cell r="D246" t="str">
            <v>Hyundai</v>
          </cell>
          <cell r="E246" t="str">
            <v>A-4</v>
          </cell>
          <cell r="F246" t="str">
            <v>A</v>
          </cell>
          <cell r="G246">
            <v>110050000</v>
          </cell>
          <cell r="H246">
            <v>3.28</v>
          </cell>
          <cell r="I246" t="str">
            <v>Aaa</v>
          </cell>
          <cell r="J246" t="str">
            <v>AAA</v>
          </cell>
          <cell r="K246" t="str">
            <v>N/A</v>
          </cell>
          <cell r="L246" t="str">
            <v>N/A</v>
          </cell>
          <cell r="M246" t="str">
            <v>N/A</v>
          </cell>
          <cell r="N246" t="str">
            <v>Non-Money-Market</v>
          </cell>
          <cell r="O246" t="str">
            <v>Triple-A</v>
          </cell>
          <cell r="P246" t="str">
            <v>Sold to Market</v>
          </cell>
          <cell r="Q246" t="str">
            <v>N/A</v>
          </cell>
          <cell r="R246" t="str">
            <v>Public</v>
          </cell>
          <cell r="S246" t="str">
            <v>FX</v>
          </cell>
          <cell r="T246" t="str">
            <v>Int. SWAPS</v>
          </cell>
          <cell r="U246" t="str">
            <v>+115a</v>
          </cell>
          <cell r="V246">
            <v>115</v>
          </cell>
          <cell r="W246">
            <v>2.86E-2</v>
          </cell>
          <cell r="X246" t="str">
            <v>N/A</v>
          </cell>
          <cell r="Y246" t="str">
            <v>Auto</v>
          </cell>
          <cell r="Z246" t="str">
            <v>Auto Loan</v>
          </cell>
          <cell r="AA246" t="str">
            <v>Auto Loan - Prime</v>
          </cell>
          <cell r="AB246" t="str">
            <v>N/A</v>
          </cell>
          <cell r="AC246" t="str">
            <v>N/A</v>
          </cell>
          <cell r="AD246" t="str">
            <v>BofAML</v>
          </cell>
          <cell r="AE246" t="str">
            <v>HSBC</v>
          </cell>
          <cell r="AF246" t="str">
            <v>SG</v>
          </cell>
          <cell r="AG246" t="str">
            <v>--</v>
          </cell>
          <cell r="AH246" t="str">
            <v>--</v>
          </cell>
          <cell r="AI246" t="str">
            <v>CS</v>
          </cell>
          <cell r="AJ246" t="str">
            <v>JPM</v>
          </cell>
          <cell r="AK246" t="str">
            <v>MIZ</v>
          </cell>
          <cell r="AL246" t="str">
            <v>RBC</v>
          </cell>
          <cell r="AM246" t="str">
            <v>--</v>
          </cell>
          <cell r="AN246" t="str">
            <v>--</v>
          </cell>
          <cell r="AO246" t="str">
            <v>--</v>
          </cell>
          <cell r="AP246" t="str">
            <v>LL</v>
          </cell>
          <cell r="AQ246" t="str">
            <v>Non-Bank</v>
          </cell>
          <cell r="AR246" t="str">
            <v>No</v>
          </cell>
          <cell r="AS246">
            <v>5</v>
          </cell>
          <cell r="AT246">
            <v>2</v>
          </cell>
          <cell r="AU246">
            <v>2011</v>
          </cell>
          <cell r="AV246">
            <v>1</v>
          </cell>
          <cell r="AW246">
            <v>40664</v>
          </cell>
          <cell r="AX246" t="str">
            <v>Q2 2011</v>
          </cell>
          <cell r="AY246">
            <v>40674</v>
          </cell>
          <cell r="AZ246">
            <v>4</v>
          </cell>
          <cell r="BA246" t="str">
            <v>BofAML</v>
          </cell>
          <cell r="BB246" t="str">
            <v>Sub</v>
          </cell>
          <cell r="BC246">
            <v>0</v>
          </cell>
          <cell r="BD246" t="str">
            <v>Sub</v>
          </cell>
          <cell r="BE246">
            <v>0</v>
          </cell>
          <cell r="BF246">
            <v>65</v>
          </cell>
          <cell r="BG246">
            <v>6</v>
          </cell>
        </row>
        <row r="247">
          <cell r="B247" t="str">
            <v>HART 2011-B B Mtge</v>
          </cell>
          <cell r="C247" t="str">
            <v>HART 2011-B</v>
          </cell>
          <cell r="D247" t="str">
            <v>Hyundai</v>
          </cell>
          <cell r="E247" t="str">
            <v>B</v>
          </cell>
          <cell r="F247" t="str">
            <v>B</v>
          </cell>
          <cell r="G247">
            <v>36360000</v>
          </cell>
          <cell r="H247">
            <v>3.84</v>
          </cell>
          <cell r="I247" t="str">
            <v>Aa1</v>
          </cell>
          <cell r="J247" t="str">
            <v>AA</v>
          </cell>
          <cell r="K247" t="str">
            <v>N/A</v>
          </cell>
          <cell r="L247" t="str">
            <v>N/A</v>
          </cell>
          <cell r="M247" t="str">
            <v>N/A</v>
          </cell>
          <cell r="N247" t="str">
            <v>Non-Money-Market</v>
          </cell>
          <cell r="O247" t="str">
            <v>Double-A</v>
          </cell>
          <cell r="P247" t="str">
            <v>Sold to Market</v>
          </cell>
          <cell r="Q247" t="str">
            <v>N/A</v>
          </cell>
          <cell r="R247" t="str">
            <v>Public</v>
          </cell>
          <cell r="S247" t="str">
            <v>FX</v>
          </cell>
          <cell r="T247" t="str">
            <v>Int. SWAPS</v>
          </cell>
          <cell r="U247" t="str">
            <v>+175a</v>
          </cell>
          <cell r="V247">
            <v>175</v>
          </cell>
          <cell r="W247">
            <v>3.5099999999999999E-2</v>
          </cell>
          <cell r="X247" t="str">
            <v>N/A</v>
          </cell>
          <cell r="Y247" t="str">
            <v>Auto</v>
          </cell>
          <cell r="Z247" t="str">
            <v>Auto Loan</v>
          </cell>
          <cell r="AA247" t="str">
            <v>Auto Loan - Prime</v>
          </cell>
          <cell r="AB247" t="str">
            <v>N/A</v>
          </cell>
          <cell r="AC247" t="str">
            <v>N/A</v>
          </cell>
          <cell r="AD247" t="str">
            <v>BofAML</v>
          </cell>
          <cell r="AE247" t="str">
            <v>HSBC</v>
          </cell>
          <cell r="AF247" t="str">
            <v>SG</v>
          </cell>
          <cell r="AG247" t="str">
            <v>--</v>
          </cell>
          <cell r="AH247" t="str">
            <v>--</v>
          </cell>
          <cell r="AI247" t="str">
            <v>CS</v>
          </cell>
          <cell r="AJ247" t="str">
            <v>JPM</v>
          </cell>
          <cell r="AK247" t="str">
            <v>MIZ</v>
          </cell>
          <cell r="AL247" t="str">
            <v>RBC</v>
          </cell>
          <cell r="AM247" t="str">
            <v>--</v>
          </cell>
          <cell r="AN247" t="str">
            <v>--</v>
          </cell>
          <cell r="AO247" t="str">
            <v>--</v>
          </cell>
          <cell r="AP247" t="str">
            <v>LL</v>
          </cell>
          <cell r="AQ247" t="str">
            <v>Non-Bank</v>
          </cell>
          <cell r="AR247" t="str">
            <v>No</v>
          </cell>
          <cell r="AS247">
            <v>5</v>
          </cell>
          <cell r="AT247">
            <v>2</v>
          </cell>
          <cell r="AU247">
            <v>2011</v>
          </cell>
          <cell r="AV247">
            <v>1</v>
          </cell>
          <cell r="AW247">
            <v>40664</v>
          </cell>
          <cell r="AX247" t="str">
            <v>Q2 2011</v>
          </cell>
          <cell r="AY247">
            <v>40674</v>
          </cell>
          <cell r="AZ247">
            <v>4</v>
          </cell>
          <cell r="BA247" t="str">
            <v>BofAML</v>
          </cell>
          <cell r="BB247" t="str">
            <v>Sub</v>
          </cell>
          <cell r="BC247">
            <v>0</v>
          </cell>
          <cell r="BD247" t="str">
            <v>Sub</v>
          </cell>
          <cell r="BE247">
            <v>0</v>
          </cell>
          <cell r="BF247">
            <v>65</v>
          </cell>
          <cell r="BG247">
            <v>7</v>
          </cell>
        </row>
        <row r="248">
          <cell r="B248" t="str">
            <v>HART 2011-B C Mtge</v>
          </cell>
          <cell r="C248" t="str">
            <v>HART 2011-B</v>
          </cell>
          <cell r="D248" t="str">
            <v>Hyundai</v>
          </cell>
          <cell r="E248" t="str">
            <v>C</v>
          </cell>
          <cell r="F248" t="str">
            <v>C</v>
          </cell>
          <cell r="G248">
            <v>34340000</v>
          </cell>
          <cell r="H248">
            <v>4.1900000000000004</v>
          </cell>
          <cell r="I248" t="str">
            <v>A1</v>
          </cell>
          <cell r="J248" t="str">
            <v>A+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on-Money-Market</v>
          </cell>
          <cell r="O248" t="str">
            <v>Single-A</v>
          </cell>
          <cell r="P248" t="str">
            <v>Sold to Market</v>
          </cell>
          <cell r="Q248" t="str">
            <v>N/A</v>
          </cell>
          <cell r="R248" t="str">
            <v>Public</v>
          </cell>
          <cell r="S248" t="str">
            <v>FX</v>
          </cell>
          <cell r="T248" t="str">
            <v>Int. SWAPS</v>
          </cell>
          <cell r="U248" t="str">
            <v>5.50%a</v>
          </cell>
          <cell r="V248">
            <v>300</v>
          </cell>
          <cell r="W248">
            <v>5.4379999999999998E-2</v>
          </cell>
          <cell r="X248" t="str">
            <v>N/A</v>
          </cell>
          <cell r="Y248" t="str">
            <v>Other</v>
          </cell>
          <cell r="Z248" t="str">
            <v>WBS</v>
          </cell>
          <cell r="AA248" t="str">
            <v>QSR</v>
          </cell>
          <cell r="AB248" t="str">
            <v>N/A</v>
          </cell>
          <cell r="AC248" t="str">
            <v>N/A</v>
          </cell>
          <cell r="AD248" t="str">
            <v>BC</v>
          </cell>
          <cell r="AE248" t="str">
            <v>--</v>
          </cell>
          <cell r="AF248" t="str">
            <v>--</v>
          </cell>
          <cell r="AG248" t="str">
            <v>--</v>
          </cell>
          <cell r="AH248" t="str">
            <v>--</v>
          </cell>
          <cell r="AI248" t="str">
            <v>--</v>
          </cell>
          <cell r="AJ248" t="str">
            <v>--</v>
          </cell>
          <cell r="AK248" t="str">
            <v>--</v>
          </cell>
          <cell r="AL248" t="str">
            <v>--</v>
          </cell>
          <cell r="AM248" t="str">
            <v>--</v>
          </cell>
          <cell r="AN248" t="str">
            <v>--</v>
          </cell>
          <cell r="AO248" t="str">
            <v>--</v>
          </cell>
          <cell r="AP248" t="str">
            <v>None</v>
          </cell>
          <cell r="AQ248" t="str">
            <v>Non-Bank</v>
          </cell>
          <cell r="AR248" t="str">
            <v>No</v>
          </cell>
          <cell r="AS248">
            <v>5</v>
          </cell>
          <cell r="AT248">
            <v>2</v>
          </cell>
          <cell r="AU248">
            <v>2011</v>
          </cell>
          <cell r="AV248">
            <v>1</v>
          </cell>
          <cell r="AW248">
            <v>40664</v>
          </cell>
          <cell r="AX248" t="str">
            <v>Q2 2011</v>
          </cell>
          <cell r="AY248">
            <v>40675</v>
          </cell>
          <cell r="AZ248">
            <v>6</v>
          </cell>
          <cell r="BA248" t="str">
            <v/>
          </cell>
          <cell r="BB248" t="str">
            <v>Senior</v>
          </cell>
          <cell r="BC248">
            <v>0</v>
          </cell>
          <cell r="BD248" t="str">
            <v>Senior</v>
          </cell>
          <cell r="BE248">
            <v>0</v>
          </cell>
          <cell r="BF248">
            <v>66</v>
          </cell>
          <cell r="BG248">
            <v>1</v>
          </cell>
        </row>
        <row r="249">
          <cell r="B249" t="str">
            <v>HART 2011-B D Mtge</v>
          </cell>
          <cell r="C249" t="str">
            <v>HART 2011-B</v>
          </cell>
          <cell r="D249" t="str">
            <v>Hyundai</v>
          </cell>
          <cell r="E249" t="str">
            <v>D</v>
          </cell>
          <cell r="F249" t="str">
            <v>D</v>
          </cell>
          <cell r="G249">
            <v>25250000</v>
          </cell>
          <cell r="H249">
            <v>4.33</v>
          </cell>
          <cell r="I249" t="str">
            <v>Baa2</v>
          </cell>
          <cell r="J249" t="str">
            <v>BBB+</v>
          </cell>
          <cell r="K249" t="str">
            <v>N/A</v>
          </cell>
          <cell r="L249" t="str">
            <v>N/A</v>
          </cell>
          <cell r="M249" t="str">
            <v>N/A</v>
          </cell>
          <cell r="N249" t="str">
            <v>Non-Money-Market</v>
          </cell>
          <cell r="O249" t="str">
            <v>Triple-B</v>
          </cell>
          <cell r="P249" t="str">
            <v>Sold to Market</v>
          </cell>
          <cell r="Q249" t="str">
            <v>N/A</v>
          </cell>
          <cell r="R249" t="str">
            <v>Public</v>
          </cell>
          <cell r="S249" t="str">
            <v>FX</v>
          </cell>
          <cell r="T249" t="str">
            <v>3-month LIBOR</v>
          </cell>
          <cell r="U249" t="str">
            <v>N/A</v>
          </cell>
          <cell r="V249">
            <v>50</v>
          </cell>
          <cell r="W249">
            <v>8.1137999999999991E-3</v>
          </cell>
          <cell r="X249" t="str">
            <v>N/A</v>
          </cell>
          <cell r="Y249" t="str">
            <v>Student Loan</v>
          </cell>
          <cell r="Z249" t="str">
            <v>Student Loan (Muni)</v>
          </cell>
          <cell r="AA249" t="str">
            <v>Student Loan - FFELP</v>
          </cell>
          <cell r="AB249">
            <v>90.039229907035008</v>
          </cell>
          <cell r="AC249">
            <v>1.2117722990703499E-2</v>
          </cell>
          <cell r="AD249" t="str">
            <v>BofAML</v>
          </cell>
          <cell r="AE249" t="str">
            <v>UBS</v>
          </cell>
          <cell r="AF249" t="str">
            <v>--</v>
          </cell>
          <cell r="AG249" t="str">
            <v>--</v>
          </cell>
          <cell r="AH249" t="str">
            <v>--</v>
          </cell>
          <cell r="AI249" t="str">
            <v>DB</v>
          </cell>
          <cell r="AJ249" t="str">
            <v>--</v>
          </cell>
          <cell r="AK249" t="str">
            <v>--</v>
          </cell>
          <cell r="AL249" t="str">
            <v>--</v>
          </cell>
          <cell r="AM249" t="str">
            <v>--</v>
          </cell>
          <cell r="AN249" t="str">
            <v>--</v>
          </cell>
          <cell r="AO249" t="str">
            <v>--</v>
          </cell>
          <cell r="AP249" t="str">
            <v>LL</v>
          </cell>
          <cell r="AQ249" t="str">
            <v>Non-Bank</v>
          </cell>
          <cell r="AR249" t="str">
            <v>No</v>
          </cell>
          <cell r="AS249">
            <v>5</v>
          </cell>
          <cell r="AT249">
            <v>2</v>
          </cell>
          <cell r="AU249">
            <v>2011</v>
          </cell>
          <cell r="AV249">
            <v>1</v>
          </cell>
          <cell r="AW249">
            <v>40664</v>
          </cell>
          <cell r="AX249" t="str">
            <v>Q2 2011</v>
          </cell>
          <cell r="AY249">
            <v>40679</v>
          </cell>
          <cell r="AZ249">
            <v>2</v>
          </cell>
          <cell r="BA249" t="str">
            <v>BofAML</v>
          </cell>
          <cell r="BB249" t="str">
            <v>Senior</v>
          </cell>
          <cell r="BC249">
            <v>0</v>
          </cell>
          <cell r="BD249" t="str">
            <v>Senior</v>
          </cell>
          <cell r="BE249">
            <v>0</v>
          </cell>
          <cell r="BF249">
            <v>67</v>
          </cell>
          <cell r="BG249">
            <v>1</v>
          </cell>
        </row>
        <row r="250">
          <cell r="B250" t="str">
            <v>SONIC 2011-1A A2 Mtge</v>
          </cell>
          <cell r="C250" t="str">
            <v>SONIC 2011-1</v>
          </cell>
          <cell r="D250" t="str">
            <v>Sonic</v>
          </cell>
          <cell r="E250" t="str">
            <v>A</v>
          </cell>
          <cell r="F250" t="str">
            <v>A</v>
          </cell>
          <cell r="G250">
            <v>500000000</v>
          </cell>
          <cell r="H250">
            <v>6.27</v>
          </cell>
          <cell r="I250" t="str">
            <v>Baa2</v>
          </cell>
          <cell r="J250" t="str">
            <v>BBB</v>
          </cell>
          <cell r="K250" t="str">
            <v>N/A</v>
          </cell>
          <cell r="L250" t="str">
            <v>N/A</v>
          </cell>
          <cell r="M250" t="str">
            <v>N/A</v>
          </cell>
          <cell r="N250" t="str">
            <v>Non-Money-Market</v>
          </cell>
          <cell r="O250" t="str">
            <v>Triple-B</v>
          </cell>
          <cell r="P250" t="str">
            <v>Sold to Market</v>
          </cell>
          <cell r="Q250" t="str">
            <v>N/A</v>
          </cell>
          <cell r="R250" t="str">
            <v>144A</v>
          </cell>
          <cell r="S250" t="str">
            <v>FX</v>
          </cell>
          <cell r="T250" t="str">
            <v>3-month LIBOR</v>
          </cell>
          <cell r="U250" t="str">
            <v>N/A</v>
          </cell>
          <cell r="V250">
            <v>95</v>
          </cell>
          <cell r="W250">
            <v>1.26138E-2</v>
          </cell>
          <cell r="X250" t="str">
            <v>N/A</v>
          </cell>
          <cell r="Y250" t="str">
            <v>Student Loan</v>
          </cell>
          <cell r="Z250" t="str">
            <v>Student Loan (Muni)</v>
          </cell>
          <cell r="AA250" t="str">
            <v>Student Loan - FFELP</v>
          </cell>
          <cell r="AB250">
            <v>90.039229907035008</v>
          </cell>
          <cell r="AC250">
            <v>1.2117722990703499E-2</v>
          </cell>
          <cell r="AD250" t="str">
            <v>BofAML</v>
          </cell>
          <cell r="AE250" t="str">
            <v>UBS</v>
          </cell>
          <cell r="AF250" t="str">
            <v>--</v>
          </cell>
          <cell r="AG250" t="str">
            <v>--</v>
          </cell>
          <cell r="AH250" t="str">
            <v>--</v>
          </cell>
          <cell r="AI250" t="str">
            <v>DB</v>
          </cell>
          <cell r="AJ250" t="str">
            <v>--</v>
          </cell>
          <cell r="AK250" t="str">
            <v>--</v>
          </cell>
          <cell r="AL250" t="str">
            <v>--</v>
          </cell>
          <cell r="AM250" t="str">
            <v>--</v>
          </cell>
          <cell r="AN250" t="str">
            <v>--</v>
          </cell>
          <cell r="AO250" t="str">
            <v>--</v>
          </cell>
          <cell r="AP250" t="str">
            <v>LL</v>
          </cell>
          <cell r="AQ250" t="str">
            <v>Non-Bank</v>
          </cell>
          <cell r="AR250" t="str">
            <v>No</v>
          </cell>
          <cell r="AS250">
            <v>5</v>
          </cell>
          <cell r="AT250">
            <v>2</v>
          </cell>
          <cell r="AU250">
            <v>2011</v>
          </cell>
          <cell r="AV250">
            <v>1</v>
          </cell>
          <cell r="AW250">
            <v>40664</v>
          </cell>
          <cell r="AX250" t="str">
            <v>Q2 2011</v>
          </cell>
          <cell r="AY250">
            <v>40679</v>
          </cell>
          <cell r="AZ250">
            <v>6</v>
          </cell>
          <cell r="BA250" t="str">
            <v>BofAML</v>
          </cell>
          <cell r="BB250" t="str">
            <v>Senior</v>
          </cell>
          <cell r="BC250">
            <v>0</v>
          </cell>
          <cell r="BD250" t="str">
            <v>Senior</v>
          </cell>
          <cell r="BE250">
            <v>0</v>
          </cell>
          <cell r="BF250">
            <v>67</v>
          </cell>
          <cell r="BG250">
            <v>2</v>
          </cell>
        </row>
        <row r="251">
          <cell r="B251" t="str">
            <v>PPHEA 2011-1 A1 Mtge</v>
          </cell>
          <cell r="C251" t="str">
            <v>PPHEA 2011-1</v>
          </cell>
          <cell r="D251" t="str">
            <v>Panhandle-Plains Higher Education Authority</v>
          </cell>
          <cell r="E251" t="str">
            <v>A-1</v>
          </cell>
          <cell r="F251" t="str">
            <v>A</v>
          </cell>
          <cell r="G251">
            <v>167200000</v>
          </cell>
          <cell r="H251">
            <v>2</v>
          </cell>
          <cell r="I251" t="str">
            <v>N/A</v>
          </cell>
          <cell r="J251" t="str">
            <v>AAA</v>
          </cell>
          <cell r="K251" t="str">
            <v>AAA</v>
          </cell>
          <cell r="L251" t="str">
            <v>N/A</v>
          </cell>
          <cell r="M251" t="str">
            <v>N/A</v>
          </cell>
          <cell r="N251" t="str">
            <v>Non-Money-Market</v>
          </cell>
          <cell r="O251" t="str">
            <v>Triple-A</v>
          </cell>
          <cell r="P251" t="str">
            <v>Sold to Market</v>
          </cell>
          <cell r="Q251" t="str">
            <v>N/A</v>
          </cell>
          <cell r="R251" t="str">
            <v>Public</v>
          </cell>
          <cell r="S251" t="str">
            <v>FL</v>
          </cell>
          <cell r="T251" t="str">
            <v>3-month LIBOR</v>
          </cell>
          <cell r="U251" t="str">
            <v>N/A</v>
          </cell>
          <cell r="V251">
            <v>95</v>
          </cell>
          <cell r="W251">
            <v>1.26138E-2</v>
          </cell>
          <cell r="X251" t="str">
            <v>N/A</v>
          </cell>
          <cell r="Y251" t="str">
            <v>Student Loan</v>
          </cell>
          <cell r="Z251" t="str">
            <v>Student Loan (Muni)</v>
          </cell>
          <cell r="AA251" t="str">
            <v>Student Loan - FFELP</v>
          </cell>
          <cell r="AB251">
            <v>90.039229907035008</v>
          </cell>
          <cell r="AC251">
            <v>1.2117722990703499E-2</v>
          </cell>
          <cell r="AD251" t="str">
            <v>BofAML</v>
          </cell>
          <cell r="AE251" t="str">
            <v>UBS</v>
          </cell>
          <cell r="AF251" t="str">
            <v>--</v>
          </cell>
          <cell r="AG251" t="str">
            <v>--</v>
          </cell>
          <cell r="AH251" t="str">
            <v>--</v>
          </cell>
          <cell r="AI251" t="str">
            <v>DB</v>
          </cell>
          <cell r="AJ251" t="str">
            <v>--</v>
          </cell>
          <cell r="AK251" t="str">
            <v>--</v>
          </cell>
          <cell r="AL251" t="str">
            <v>--</v>
          </cell>
          <cell r="AM251" t="str">
            <v>--</v>
          </cell>
          <cell r="AN251" t="str">
            <v>--</v>
          </cell>
          <cell r="AO251" t="str">
            <v>--</v>
          </cell>
          <cell r="AP251" t="str">
            <v>LL</v>
          </cell>
          <cell r="AQ251" t="str">
            <v>Non-Bank</v>
          </cell>
          <cell r="AR251" t="str">
            <v>No</v>
          </cell>
          <cell r="AS251">
            <v>5</v>
          </cell>
          <cell r="AT251">
            <v>2</v>
          </cell>
          <cell r="AU251">
            <v>2011</v>
          </cell>
          <cell r="AV251">
            <v>1</v>
          </cell>
          <cell r="AW251">
            <v>40664</v>
          </cell>
          <cell r="AX251" t="str">
            <v>Q2 2011</v>
          </cell>
          <cell r="AY251">
            <v>40679</v>
          </cell>
          <cell r="AZ251">
            <v>12</v>
          </cell>
          <cell r="BA251" t="str">
            <v>BofAML</v>
          </cell>
          <cell r="BB251" t="str">
            <v>Senior</v>
          </cell>
          <cell r="BC251">
            <v>0</v>
          </cell>
          <cell r="BD251" t="str">
            <v>Senior</v>
          </cell>
          <cell r="BE251">
            <v>0</v>
          </cell>
          <cell r="BF251">
            <v>67</v>
          </cell>
          <cell r="BG251">
            <v>3</v>
          </cell>
        </row>
        <row r="252">
          <cell r="B252" t="str">
            <v>PPHEA 2011-1 A2 Mtge</v>
          </cell>
          <cell r="C252" t="str">
            <v>PPHEA 2011-1</v>
          </cell>
          <cell r="D252" t="str">
            <v>Panhandle-Plains Higher Education Authority</v>
          </cell>
          <cell r="E252" t="str">
            <v>A-2</v>
          </cell>
          <cell r="F252" t="str">
            <v>A</v>
          </cell>
          <cell r="G252">
            <v>170000000</v>
          </cell>
          <cell r="H252">
            <v>6</v>
          </cell>
          <cell r="I252" t="str">
            <v>N/A</v>
          </cell>
          <cell r="J252" t="str">
            <v>AAA</v>
          </cell>
          <cell r="K252" t="str">
            <v>AAA</v>
          </cell>
          <cell r="L252" t="str">
            <v>N/A</v>
          </cell>
          <cell r="M252" t="str">
            <v>N/A</v>
          </cell>
          <cell r="N252" t="str">
            <v>Non-Money-Market</v>
          </cell>
          <cell r="O252" t="str">
            <v>Triple-A</v>
          </cell>
          <cell r="P252" t="str">
            <v>Sold to Market</v>
          </cell>
          <cell r="Q252" t="str">
            <v>N/A</v>
          </cell>
          <cell r="R252" t="str">
            <v>Public</v>
          </cell>
          <cell r="S252" t="str">
            <v>FL</v>
          </cell>
          <cell r="T252" t="str">
            <v>Int. LIBOR</v>
          </cell>
          <cell r="U252" t="str">
            <v>-5/-4</v>
          </cell>
          <cell r="V252">
            <v>-6</v>
          </cell>
          <cell r="W252">
            <v>2.5105000000000001E-3</v>
          </cell>
          <cell r="X252" t="str">
            <v>N/A</v>
          </cell>
          <cell r="Y252" t="str">
            <v>Auto</v>
          </cell>
          <cell r="Z252" t="str">
            <v>Auto Loan</v>
          </cell>
          <cell r="AA252" t="str">
            <v>Auto Loan - Prime</v>
          </cell>
          <cell r="AB252">
            <v>20.87373537820724</v>
          </cell>
          <cell r="AC252">
            <v>9.8581132820241661E-3</v>
          </cell>
          <cell r="AD252" t="str">
            <v>RBS</v>
          </cell>
          <cell r="AE252" t="str">
            <v>DB</v>
          </cell>
          <cell r="AF252" t="str">
            <v>--</v>
          </cell>
          <cell r="AG252" t="str">
            <v>--</v>
          </cell>
          <cell r="AH252" t="str">
            <v>--</v>
          </cell>
          <cell r="AI252" t="str">
            <v>BC</v>
          </cell>
          <cell r="AJ252" t="str">
            <v>BNP</v>
          </cell>
          <cell r="AK252" t="str">
            <v>C</v>
          </cell>
          <cell r="AL252" t="str">
            <v>JPM</v>
          </cell>
          <cell r="AM252" t="str">
            <v>SG</v>
          </cell>
          <cell r="AN252" t="str">
            <v>--</v>
          </cell>
          <cell r="AO252" t="str">
            <v>--</v>
          </cell>
          <cell r="AP252" t="str">
            <v>None</v>
          </cell>
          <cell r="AQ252" t="str">
            <v>Non-Bank</v>
          </cell>
          <cell r="AR252" t="str">
            <v>Yes</v>
          </cell>
          <cell r="AS252">
            <v>5</v>
          </cell>
          <cell r="AT252">
            <v>2</v>
          </cell>
          <cell r="AU252">
            <v>2011</v>
          </cell>
          <cell r="AV252">
            <v>1</v>
          </cell>
          <cell r="AW252">
            <v>40664</v>
          </cell>
          <cell r="AX252" t="str">
            <v>Q2 2011</v>
          </cell>
          <cell r="AY252">
            <v>40681</v>
          </cell>
          <cell r="AZ252">
            <v>0</v>
          </cell>
          <cell r="BA252" t="str">
            <v/>
          </cell>
          <cell r="BB252" t="str">
            <v>Senior</v>
          </cell>
          <cell r="BC252">
            <v>0</v>
          </cell>
          <cell r="BD252" t="str">
            <v>Senior</v>
          </cell>
          <cell r="BE252">
            <v>0</v>
          </cell>
          <cell r="BF252">
            <v>68</v>
          </cell>
          <cell r="BG252">
            <v>1</v>
          </cell>
        </row>
        <row r="253">
          <cell r="B253" t="str">
            <v>PPHEA 2011-1 A3 Mtge</v>
          </cell>
          <cell r="C253" t="str">
            <v>PPHEA 2011-1</v>
          </cell>
          <cell r="D253" t="str">
            <v>Panhandle-Plains Higher Education Authority</v>
          </cell>
          <cell r="E253" t="str">
            <v>A-3</v>
          </cell>
          <cell r="F253" t="str">
            <v>A</v>
          </cell>
          <cell r="G253">
            <v>146000000</v>
          </cell>
          <cell r="H253">
            <v>11.5</v>
          </cell>
          <cell r="I253" t="str">
            <v>N/A</v>
          </cell>
          <cell r="J253" t="str">
            <v>AAA</v>
          </cell>
          <cell r="K253" t="str">
            <v>AAA</v>
          </cell>
          <cell r="L253" t="str">
            <v>N/A</v>
          </cell>
          <cell r="M253" t="str">
            <v>N/A</v>
          </cell>
          <cell r="N253" t="str">
            <v>Non-Money-Market</v>
          </cell>
          <cell r="O253" t="str">
            <v>Triple-A</v>
          </cell>
          <cell r="P253" t="str">
            <v>Sold to Market</v>
          </cell>
          <cell r="Q253" t="str">
            <v>N/A</v>
          </cell>
          <cell r="R253" t="str">
            <v>Public</v>
          </cell>
          <cell r="S253" t="str">
            <v>FL</v>
          </cell>
          <cell r="T253" t="str">
            <v>EDSF</v>
          </cell>
          <cell r="U253" t="str">
            <v>+22a</v>
          </cell>
          <cell r="V253">
            <v>20</v>
          </cell>
          <cell r="W253">
            <v>5.7000000000000002E-3</v>
          </cell>
          <cell r="X253" t="str">
            <v>N/A</v>
          </cell>
          <cell r="Y253" t="str">
            <v>Auto</v>
          </cell>
          <cell r="Z253" t="str">
            <v>Auto Loan</v>
          </cell>
          <cell r="AA253" t="str">
            <v>Auto Loan - Prime</v>
          </cell>
          <cell r="AB253">
            <v>20.87373537820724</v>
          </cell>
          <cell r="AC253">
            <v>9.8581132820241661E-3</v>
          </cell>
          <cell r="AD253" t="str">
            <v>RBS</v>
          </cell>
          <cell r="AE253" t="str">
            <v>DB</v>
          </cell>
          <cell r="AF253" t="str">
            <v>--</v>
          </cell>
          <cell r="AG253" t="str">
            <v>--</v>
          </cell>
          <cell r="AH253" t="str">
            <v>--</v>
          </cell>
          <cell r="AI253" t="str">
            <v>BC</v>
          </cell>
          <cell r="AJ253" t="str">
            <v>BNP</v>
          </cell>
          <cell r="AK253" t="str">
            <v>C</v>
          </cell>
          <cell r="AL253" t="str">
            <v>JPM</v>
          </cell>
          <cell r="AM253" t="str">
            <v>SG</v>
          </cell>
          <cell r="AN253" t="str">
            <v>--</v>
          </cell>
          <cell r="AO253" t="str">
            <v>--</v>
          </cell>
          <cell r="AP253" t="str">
            <v>None</v>
          </cell>
          <cell r="AQ253" t="str">
            <v>Non-Bank</v>
          </cell>
          <cell r="AR253" t="str">
            <v>Yes</v>
          </cell>
          <cell r="AS253">
            <v>5</v>
          </cell>
          <cell r="AT253">
            <v>2</v>
          </cell>
          <cell r="AU253">
            <v>2011</v>
          </cell>
          <cell r="AV253">
            <v>1</v>
          </cell>
          <cell r="AW253">
            <v>40664</v>
          </cell>
          <cell r="AX253" t="str">
            <v>Q2 2011</v>
          </cell>
          <cell r="AY253">
            <v>40681</v>
          </cell>
          <cell r="AZ253">
            <v>1</v>
          </cell>
          <cell r="BA253" t="str">
            <v/>
          </cell>
          <cell r="BB253" t="str">
            <v>Senior</v>
          </cell>
          <cell r="BC253">
            <v>0</v>
          </cell>
          <cell r="BD253" t="str">
            <v>Senior</v>
          </cell>
          <cell r="BE253">
            <v>0</v>
          </cell>
          <cell r="BF253">
            <v>68</v>
          </cell>
          <cell r="BG253">
            <v>2</v>
          </cell>
        </row>
        <row r="254">
          <cell r="B254" t="str">
            <v>HAROT 2011-2 A1 Mtge</v>
          </cell>
          <cell r="C254" t="str">
            <v>HAROT 2011-2</v>
          </cell>
          <cell r="D254" t="str">
            <v>Honda</v>
          </cell>
          <cell r="E254" t="str">
            <v>A-1</v>
          </cell>
          <cell r="F254" t="str">
            <v>A</v>
          </cell>
          <cell r="G254">
            <v>409200000</v>
          </cell>
          <cell r="H254">
            <v>0.35</v>
          </cell>
          <cell r="I254" t="str">
            <v>P-1</v>
          </cell>
          <cell r="J254" t="str">
            <v>N/A</v>
          </cell>
          <cell r="K254" t="str">
            <v>F1+</v>
          </cell>
          <cell r="L254" t="str">
            <v>N/A</v>
          </cell>
          <cell r="M254" t="str">
            <v>N/A</v>
          </cell>
          <cell r="N254" t="str">
            <v>Money-Market</v>
          </cell>
          <cell r="O254" t="str">
            <v>Money-Market</v>
          </cell>
          <cell r="P254" t="str">
            <v>Sold to Market</v>
          </cell>
          <cell r="Q254" t="str">
            <v>N/A</v>
          </cell>
          <cell r="R254" t="str">
            <v>Public</v>
          </cell>
          <cell r="S254" t="str">
            <v>FX</v>
          </cell>
          <cell r="T254" t="str">
            <v>SWAPS</v>
          </cell>
          <cell r="U254" t="str">
            <v>+20-22</v>
          </cell>
          <cell r="V254">
            <v>20</v>
          </cell>
          <cell r="W254">
            <v>9.4000000000000004E-3</v>
          </cell>
          <cell r="X254" t="str">
            <v>N/A</v>
          </cell>
          <cell r="Y254" t="str">
            <v>Auto</v>
          </cell>
          <cell r="Z254" t="str">
            <v>Auto Loan</v>
          </cell>
          <cell r="AA254" t="str">
            <v>Auto Loan - Prime</v>
          </cell>
          <cell r="AB254">
            <v>20.87373537820724</v>
          </cell>
          <cell r="AC254">
            <v>9.8581132820241661E-3</v>
          </cell>
          <cell r="AD254" t="str">
            <v>RBS</v>
          </cell>
          <cell r="AE254" t="str">
            <v>DB</v>
          </cell>
          <cell r="AF254" t="str">
            <v>--</v>
          </cell>
          <cell r="AG254" t="str">
            <v>--</v>
          </cell>
          <cell r="AH254" t="str">
            <v>--</v>
          </cell>
          <cell r="AI254" t="str">
            <v>BC</v>
          </cell>
          <cell r="AJ254" t="str">
            <v>BNP</v>
          </cell>
          <cell r="AK254" t="str">
            <v>C</v>
          </cell>
          <cell r="AL254" t="str">
            <v>JPM</v>
          </cell>
          <cell r="AM254" t="str">
            <v>SG</v>
          </cell>
          <cell r="AN254" t="str">
            <v>--</v>
          </cell>
          <cell r="AO254" t="str">
            <v>--</v>
          </cell>
          <cell r="AP254" t="str">
            <v>None</v>
          </cell>
          <cell r="AQ254" t="str">
            <v>Non-Bank</v>
          </cell>
          <cell r="AR254" t="str">
            <v>Yes</v>
          </cell>
          <cell r="AS254">
            <v>5</v>
          </cell>
          <cell r="AT254">
            <v>2</v>
          </cell>
          <cell r="AU254">
            <v>2011</v>
          </cell>
          <cell r="AV254">
            <v>1</v>
          </cell>
          <cell r="AW254">
            <v>40664</v>
          </cell>
          <cell r="AX254" t="str">
            <v>Q2 2011</v>
          </cell>
          <cell r="AY254">
            <v>40681</v>
          </cell>
          <cell r="AZ254">
            <v>2</v>
          </cell>
          <cell r="BA254" t="str">
            <v/>
          </cell>
          <cell r="BB254" t="str">
            <v>Senior</v>
          </cell>
          <cell r="BC254">
            <v>0</v>
          </cell>
          <cell r="BD254" t="str">
            <v>Senior</v>
          </cell>
          <cell r="BE254">
            <v>0</v>
          </cell>
          <cell r="BF254">
            <v>68</v>
          </cell>
          <cell r="BG254">
            <v>3</v>
          </cell>
        </row>
        <row r="255">
          <cell r="B255" t="str">
            <v>HAROT 2011-2 A2 Mtge</v>
          </cell>
          <cell r="C255" t="str">
            <v>HAROT 2011-2</v>
          </cell>
          <cell r="D255" t="str">
            <v>Honda</v>
          </cell>
          <cell r="E255" t="str">
            <v>A-2</v>
          </cell>
          <cell r="F255" t="str">
            <v>A</v>
          </cell>
          <cell r="G255">
            <v>323000000</v>
          </cell>
          <cell r="H255">
            <v>0.99</v>
          </cell>
          <cell r="I255" t="str">
            <v>Aaa</v>
          </cell>
          <cell r="J255" t="str">
            <v>N/A</v>
          </cell>
          <cell r="K255" t="str">
            <v>AAA</v>
          </cell>
          <cell r="L255" t="str">
            <v>N/A</v>
          </cell>
          <cell r="M255" t="str">
            <v>N/A</v>
          </cell>
          <cell r="N255" t="str">
            <v>Non-Money-Market</v>
          </cell>
          <cell r="O255" t="str">
            <v>Triple-A</v>
          </cell>
          <cell r="P255" t="str">
            <v>Sold to Market</v>
          </cell>
          <cell r="Q255" t="str">
            <v>N/A</v>
          </cell>
          <cell r="R255" t="str">
            <v>Public</v>
          </cell>
          <cell r="S255" t="str">
            <v>FX</v>
          </cell>
          <cell r="T255" t="str">
            <v>Int. SWAPS</v>
          </cell>
          <cell r="U255" t="str">
            <v>+33a</v>
          </cell>
          <cell r="V255">
            <v>31</v>
          </cell>
          <cell r="W255">
            <v>1.5599999999999999E-2</v>
          </cell>
          <cell r="X255" t="str">
            <v>N/A</v>
          </cell>
          <cell r="Y255" t="str">
            <v>Auto</v>
          </cell>
          <cell r="Z255" t="str">
            <v>Auto Loan</v>
          </cell>
          <cell r="AA255" t="str">
            <v>Auto Loan - Prime</v>
          </cell>
          <cell r="AB255">
            <v>20.87373537820724</v>
          </cell>
          <cell r="AC255">
            <v>9.8581132820241661E-3</v>
          </cell>
          <cell r="AD255" t="str">
            <v>RBS</v>
          </cell>
          <cell r="AE255" t="str">
            <v>DB</v>
          </cell>
          <cell r="AF255" t="str">
            <v>--</v>
          </cell>
          <cell r="AG255" t="str">
            <v>--</v>
          </cell>
          <cell r="AH255" t="str">
            <v>--</v>
          </cell>
          <cell r="AI255" t="str">
            <v>BC</v>
          </cell>
          <cell r="AJ255" t="str">
            <v>BNP</v>
          </cell>
          <cell r="AK255" t="str">
            <v>C</v>
          </cell>
          <cell r="AL255" t="str">
            <v>JPM</v>
          </cell>
          <cell r="AM255" t="str">
            <v>SG</v>
          </cell>
          <cell r="AN255" t="str">
            <v>--</v>
          </cell>
          <cell r="AO255" t="str">
            <v>--</v>
          </cell>
          <cell r="AP255" t="str">
            <v>None</v>
          </cell>
          <cell r="AQ255" t="str">
            <v>Non-Bank</v>
          </cell>
          <cell r="AR255" t="str">
            <v>Yes</v>
          </cell>
          <cell r="AS255">
            <v>5</v>
          </cell>
          <cell r="AT255">
            <v>2</v>
          </cell>
          <cell r="AU255">
            <v>2011</v>
          </cell>
          <cell r="AV255">
            <v>1</v>
          </cell>
          <cell r="AW255">
            <v>40664</v>
          </cell>
          <cell r="AX255" t="str">
            <v>Q2 2011</v>
          </cell>
          <cell r="AY255">
            <v>40681</v>
          </cell>
          <cell r="AZ255">
            <v>3</v>
          </cell>
          <cell r="BA255" t="str">
            <v/>
          </cell>
          <cell r="BB255" t="str">
            <v>Senior</v>
          </cell>
          <cell r="BC255">
            <v>0</v>
          </cell>
          <cell r="BD255" t="str">
            <v>Senior</v>
          </cell>
          <cell r="BE255">
            <v>0</v>
          </cell>
          <cell r="BF255">
            <v>68</v>
          </cell>
          <cell r="BG255">
            <v>4</v>
          </cell>
        </row>
        <row r="256">
          <cell r="B256" t="str">
            <v>HAROT 2011-2 A3 Mtge</v>
          </cell>
          <cell r="C256" t="str">
            <v>HAROT 2011-2</v>
          </cell>
          <cell r="D256" t="str">
            <v>Honda</v>
          </cell>
          <cell r="E256" t="str">
            <v>A-3</v>
          </cell>
          <cell r="F256" t="str">
            <v>A</v>
          </cell>
          <cell r="G256">
            <v>551000000</v>
          </cell>
          <cell r="H256">
            <v>2</v>
          </cell>
          <cell r="I256" t="str">
            <v>Aaa</v>
          </cell>
          <cell r="J256" t="str">
            <v>N/A</v>
          </cell>
          <cell r="K256" t="str">
            <v>AAA</v>
          </cell>
          <cell r="L256" t="str">
            <v>N/A</v>
          </cell>
          <cell r="M256" t="str">
            <v>N/A</v>
          </cell>
          <cell r="N256" t="str">
            <v>Non-Money-Market</v>
          </cell>
          <cell r="O256" t="str">
            <v>Triple-A</v>
          </cell>
          <cell r="P256" t="str">
            <v>Sold to Market</v>
          </cell>
          <cell r="Q256" t="str">
            <v>N/A</v>
          </cell>
          <cell r="R256" t="str">
            <v>Public</v>
          </cell>
          <cell r="S256" t="str">
            <v>FX</v>
          </cell>
          <cell r="T256" t="str">
            <v>1-month LIBOR</v>
          </cell>
          <cell r="U256" t="str">
            <v>+60-65</v>
          </cell>
          <cell r="V256">
            <v>60</v>
          </cell>
          <cell r="W256">
            <v>7.927E-3</v>
          </cell>
          <cell r="X256" t="str">
            <v>N/A</v>
          </cell>
          <cell r="Y256" t="str">
            <v>Student Loan</v>
          </cell>
          <cell r="Z256" t="str">
            <v>Student Loan</v>
          </cell>
          <cell r="AA256" t="str">
            <v>Student Loan - FFELP</v>
          </cell>
          <cell r="AB256">
            <v>87.037523849904602</v>
          </cell>
          <cell r="AC256">
            <v>1.063075238499046E-2</v>
          </cell>
          <cell r="AD256" t="str">
            <v>BC</v>
          </cell>
          <cell r="AE256" t="str">
            <v>JPM</v>
          </cell>
          <cell r="AF256" t="str">
            <v>--</v>
          </cell>
          <cell r="AG256" t="str">
            <v>--</v>
          </cell>
          <cell r="AH256" t="str">
            <v>--</v>
          </cell>
          <cell r="AI256" t="str">
            <v>RBS</v>
          </cell>
          <cell r="AJ256" t="str">
            <v>--</v>
          </cell>
          <cell r="AK256" t="str">
            <v>--</v>
          </cell>
          <cell r="AL256" t="str">
            <v>--</v>
          </cell>
          <cell r="AM256" t="str">
            <v>--</v>
          </cell>
          <cell r="AN256" t="str">
            <v>--</v>
          </cell>
          <cell r="AO256" t="str">
            <v>--</v>
          </cell>
          <cell r="AP256" t="str">
            <v>None</v>
          </cell>
          <cell r="AQ256" t="str">
            <v>Non-Bank</v>
          </cell>
          <cell r="AR256" t="str">
            <v>No</v>
          </cell>
          <cell r="AS256">
            <v>5</v>
          </cell>
          <cell r="AT256">
            <v>2</v>
          </cell>
          <cell r="AU256">
            <v>2011</v>
          </cell>
          <cell r="AV256">
            <v>1</v>
          </cell>
          <cell r="AW256">
            <v>40664</v>
          </cell>
          <cell r="AX256" t="str">
            <v>Q2 2011</v>
          </cell>
          <cell r="AY256">
            <v>40681</v>
          </cell>
          <cell r="AZ256">
            <v>4</v>
          </cell>
          <cell r="BA256" t="str">
            <v/>
          </cell>
          <cell r="BB256" t="str">
            <v>Senior</v>
          </cell>
          <cell r="BC256">
            <v>0</v>
          </cell>
          <cell r="BD256" t="str">
            <v>Senior</v>
          </cell>
          <cell r="BE256">
            <v>0</v>
          </cell>
          <cell r="BF256">
            <v>69</v>
          </cell>
          <cell r="BG256">
            <v>1</v>
          </cell>
        </row>
        <row r="257">
          <cell r="B257" t="str">
            <v>HAROT 2011-2 A4 Mtge</v>
          </cell>
          <cell r="C257" t="str">
            <v>HAROT 2011-2</v>
          </cell>
          <cell r="D257" t="str">
            <v>Honda</v>
          </cell>
          <cell r="E257" t="str">
            <v>A-4</v>
          </cell>
          <cell r="F257" t="str">
            <v>A</v>
          </cell>
          <cell r="G257">
            <v>161660000</v>
          </cell>
          <cell r="H257">
            <v>3.11</v>
          </cell>
          <cell r="I257" t="str">
            <v>Aaa</v>
          </cell>
          <cell r="J257" t="str">
            <v>N/A</v>
          </cell>
          <cell r="K257" t="str">
            <v>AAA</v>
          </cell>
          <cell r="L257" t="str">
            <v>N/A</v>
          </cell>
          <cell r="M257" t="str">
            <v>N/A</v>
          </cell>
          <cell r="N257" t="str">
            <v>Non-Money-Market</v>
          </cell>
          <cell r="O257" t="str">
            <v>Triple-A</v>
          </cell>
          <cell r="P257" t="str">
            <v>Sold to Market</v>
          </cell>
          <cell r="Q257" t="str">
            <v>N/A</v>
          </cell>
          <cell r="R257" t="str">
            <v>Public</v>
          </cell>
          <cell r="S257" t="str">
            <v>FX</v>
          </cell>
          <cell r="T257" t="str">
            <v>1-month LIBOR</v>
          </cell>
          <cell r="U257" t="str">
            <v>+120a</v>
          </cell>
          <cell r="V257">
            <v>120</v>
          </cell>
          <cell r="W257">
            <v>1.3927E-2</v>
          </cell>
          <cell r="X257" t="str">
            <v>N/A</v>
          </cell>
          <cell r="Y257" t="str">
            <v>Student Loan</v>
          </cell>
          <cell r="Z257" t="str">
            <v>Student Loan</v>
          </cell>
          <cell r="AA257" t="str">
            <v>Student Loan - FFELP</v>
          </cell>
          <cell r="AB257">
            <v>87.037523849904602</v>
          </cell>
          <cell r="AC257">
            <v>1.063075238499046E-2</v>
          </cell>
          <cell r="AD257" t="str">
            <v>BC</v>
          </cell>
          <cell r="AE257" t="str">
            <v>JPM</v>
          </cell>
          <cell r="AF257" t="str">
            <v>--</v>
          </cell>
          <cell r="AG257" t="str">
            <v>--</v>
          </cell>
          <cell r="AH257" t="str">
            <v>--</v>
          </cell>
          <cell r="AI257" t="str">
            <v>RBS</v>
          </cell>
          <cell r="AJ257" t="str">
            <v>--</v>
          </cell>
          <cell r="AK257" t="str">
            <v>--</v>
          </cell>
          <cell r="AL257" t="str">
            <v>--</v>
          </cell>
          <cell r="AM257" t="str">
            <v>--</v>
          </cell>
          <cell r="AN257" t="str">
            <v>--</v>
          </cell>
          <cell r="AO257" t="str">
            <v>--</v>
          </cell>
          <cell r="AP257" t="str">
            <v>None</v>
          </cell>
          <cell r="AQ257" t="str">
            <v>Non-Bank</v>
          </cell>
          <cell r="AR257" t="str">
            <v>No</v>
          </cell>
          <cell r="AS257">
            <v>5</v>
          </cell>
          <cell r="AT257">
            <v>2</v>
          </cell>
          <cell r="AU257">
            <v>2011</v>
          </cell>
          <cell r="AV257">
            <v>1</v>
          </cell>
          <cell r="AW257">
            <v>40664</v>
          </cell>
          <cell r="AX257" t="str">
            <v>Q2 2011</v>
          </cell>
          <cell r="AY257">
            <v>40681</v>
          </cell>
          <cell r="AZ257">
            <v>11</v>
          </cell>
          <cell r="BA257" t="str">
            <v/>
          </cell>
          <cell r="BB257" t="str">
            <v>Senior</v>
          </cell>
          <cell r="BC257">
            <v>0</v>
          </cell>
          <cell r="BD257" t="str">
            <v>Senior</v>
          </cell>
          <cell r="BE257">
            <v>0</v>
          </cell>
          <cell r="BF257">
            <v>69</v>
          </cell>
          <cell r="BG257">
            <v>2</v>
          </cell>
        </row>
        <row r="258">
          <cell r="B258" t="str">
            <v>SLMA 2011-2 A1 Mtge</v>
          </cell>
          <cell r="C258" t="str">
            <v>SLMA 2011-2</v>
          </cell>
          <cell r="D258" t="str">
            <v>Sallie Mae</v>
          </cell>
          <cell r="E258" t="str">
            <v>A-1</v>
          </cell>
          <cell r="F258" t="str">
            <v>A</v>
          </cell>
          <cell r="G258">
            <v>622000000</v>
          </cell>
          <cell r="H258">
            <v>3.9</v>
          </cell>
          <cell r="I258" t="str">
            <v>Aaa</v>
          </cell>
          <cell r="J258" t="str">
            <v>AAA</v>
          </cell>
          <cell r="K258" t="str">
            <v>N/A</v>
          </cell>
          <cell r="L258" t="str">
            <v>N/A</v>
          </cell>
          <cell r="M258" t="str">
            <v>N/A</v>
          </cell>
          <cell r="N258" t="str">
            <v>Non-Money-Market</v>
          </cell>
          <cell r="O258" t="str">
            <v>Triple-A</v>
          </cell>
          <cell r="P258" t="str">
            <v>Sold to Market</v>
          </cell>
          <cell r="Q258" t="str">
            <v>N/A</v>
          </cell>
          <cell r="R258" t="str">
            <v>Public</v>
          </cell>
          <cell r="S258" t="str">
            <v>FL</v>
          </cell>
          <cell r="T258" t="str">
            <v>1-month LIBOR</v>
          </cell>
          <cell r="U258" t="str">
            <v>N/A</v>
          </cell>
          <cell r="V258">
            <v>90</v>
          </cell>
          <cell r="W258">
            <v>1.0926999999999999E-2</v>
          </cell>
          <cell r="X258" t="str">
            <v>N/A</v>
          </cell>
          <cell r="Y258" t="str">
            <v>Student Loan</v>
          </cell>
          <cell r="Z258" t="str">
            <v>Student Loan</v>
          </cell>
          <cell r="AA258" t="str">
            <v>Student Loan - FFELP</v>
          </cell>
          <cell r="AB258" t="str">
            <v>N/A</v>
          </cell>
          <cell r="AC258" t="str">
            <v>N/A</v>
          </cell>
          <cell r="AD258" t="str">
            <v>BC</v>
          </cell>
          <cell r="AE258" t="str">
            <v>JPM</v>
          </cell>
          <cell r="AF258" t="str">
            <v>--</v>
          </cell>
          <cell r="AG258" t="str">
            <v>--</v>
          </cell>
          <cell r="AH258" t="str">
            <v>--</v>
          </cell>
          <cell r="AI258" t="str">
            <v>RBS</v>
          </cell>
          <cell r="AJ258" t="str">
            <v>--</v>
          </cell>
          <cell r="AK258" t="str">
            <v>--</v>
          </cell>
          <cell r="AL258" t="str">
            <v>--</v>
          </cell>
          <cell r="AM258" t="str">
            <v>--</v>
          </cell>
          <cell r="AN258" t="str">
            <v>--</v>
          </cell>
          <cell r="AO258" t="str">
            <v>--</v>
          </cell>
          <cell r="AP258" t="str">
            <v>None</v>
          </cell>
          <cell r="AQ258" t="str">
            <v>Non-Bank</v>
          </cell>
          <cell r="AR258" t="str">
            <v>No</v>
          </cell>
          <cell r="AS258">
            <v>5</v>
          </cell>
          <cell r="AT258">
            <v>2</v>
          </cell>
          <cell r="AU258">
            <v>2011</v>
          </cell>
          <cell r="AV258">
            <v>1</v>
          </cell>
          <cell r="AW258">
            <v>40664</v>
          </cell>
          <cell r="AX258" t="str">
            <v>Q2 2011</v>
          </cell>
          <cell r="AY258">
            <v>40681</v>
          </cell>
          <cell r="AZ258">
            <v>14</v>
          </cell>
          <cell r="BA258" t="str">
            <v/>
          </cell>
          <cell r="BB258" t="str">
            <v>Sub</v>
          </cell>
          <cell r="BC258">
            <v>0</v>
          </cell>
          <cell r="BD258" t="str">
            <v>Sub</v>
          </cell>
          <cell r="BE258">
            <v>0</v>
          </cell>
          <cell r="BF258">
            <v>69</v>
          </cell>
          <cell r="BG258">
            <v>3</v>
          </cell>
        </row>
        <row r="259">
          <cell r="B259" t="str">
            <v>SLMA 2011-2 A2 Mtge</v>
          </cell>
          <cell r="C259" t="str">
            <v>SLMA 2011-2</v>
          </cell>
          <cell r="D259" t="str">
            <v>Sallie Mae</v>
          </cell>
          <cell r="E259" t="str">
            <v>A-2</v>
          </cell>
          <cell r="F259" t="str">
            <v>A</v>
          </cell>
          <cell r="G259">
            <v>175000000</v>
          </cell>
          <cell r="H259">
            <v>11.2</v>
          </cell>
          <cell r="I259" t="str">
            <v>Aaa</v>
          </cell>
          <cell r="J259" t="str">
            <v>AAA</v>
          </cell>
          <cell r="K259" t="str">
            <v>N/A</v>
          </cell>
          <cell r="L259" t="str">
            <v>N/A</v>
          </cell>
          <cell r="M259" t="str">
            <v>N/A</v>
          </cell>
          <cell r="N259" t="str">
            <v>Non-Money-Market</v>
          </cell>
          <cell r="O259" t="str">
            <v>Triple-A</v>
          </cell>
          <cell r="P259" t="str">
            <v>Sold to Market</v>
          </cell>
          <cell r="Q259" t="str">
            <v>N/A</v>
          </cell>
          <cell r="R259" t="str">
            <v>Public</v>
          </cell>
          <cell r="S259" t="str">
            <v>FL</v>
          </cell>
          <cell r="T259" t="str">
            <v>EDSF</v>
          </cell>
          <cell r="U259" t="str">
            <v>+165-175</v>
          </cell>
          <cell r="V259">
            <v>170</v>
          </cell>
          <cell r="W259">
            <v>2.07E-2</v>
          </cell>
          <cell r="X259" t="str">
            <v>N/A</v>
          </cell>
          <cell r="Y259" t="str">
            <v>Auto</v>
          </cell>
          <cell r="Z259" t="str">
            <v>Auto Loan</v>
          </cell>
          <cell r="AA259" t="str">
            <v>Auto Loan - Subprime</v>
          </cell>
          <cell r="AB259" t="str">
            <v>N/A</v>
          </cell>
          <cell r="AC259" t="str">
            <v>N/A</v>
          </cell>
          <cell r="AD259" t="str">
            <v>C</v>
          </cell>
          <cell r="AE259" t="str">
            <v>DB</v>
          </cell>
          <cell r="AF259" t="str">
            <v>--</v>
          </cell>
          <cell r="AG259" t="str">
            <v>--</v>
          </cell>
          <cell r="AH259" t="str">
            <v>--</v>
          </cell>
          <cell r="AI259" t="str">
            <v>--</v>
          </cell>
          <cell r="AJ259" t="str">
            <v>--</v>
          </cell>
          <cell r="AK259" t="str">
            <v>--</v>
          </cell>
          <cell r="AL259" t="str">
            <v>--</v>
          </cell>
          <cell r="AM259" t="str">
            <v>--</v>
          </cell>
          <cell r="AN259" t="str">
            <v>--</v>
          </cell>
          <cell r="AO259" t="str">
            <v>--</v>
          </cell>
          <cell r="AP259" t="str">
            <v>None</v>
          </cell>
          <cell r="AQ259" t="str">
            <v>Bank</v>
          </cell>
          <cell r="AR259" t="str">
            <v>No</v>
          </cell>
          <cell r="AS259">
            <v>5</v>
          </cell>
          <cell r="AT259">
            <v>2</v>
          </cell>
          <cell r="AU259">
            <v>2011</v>
          </cell>
          <cell r="AV259">
            <v>1</v>
          </cell>
          <cell r="AW259">
            <v>40664</v>
          </cell>
          <cell r="AX259" t="str">
            <v>Q2 2011</v>
          </cell>
          <cell r="AY259">
            <v>40682</v>
          </cell>
          <cell r="AZ259">
            <v>1</v>
          </cell>
          <cell r="BA259" t="str">
            <v/>
          </cell>
          <cell r="BB259" t="str">
            <v>Senior</v>
          </cell>
          <cell r="BC259">
            <v>0</v>
          </cell>
          <cell r="BD259" t="str">
            <v>Senior</v>
          </cell>
          <cell r="BE259">
            <v>0</v>
          </cell>
          <cell r="BF259">
            <v>70</v>
          </cell>
          <cell r="BG259">
            <v>1</v>
          </cell>
        </row>
        <row r="260">
          <cell r="B260" t="str">
            <v>SLMA 2011-2 B Mtge</v>
          </cell>
          <cell r="C260" t="str">
            <v>SLMA 2011-2</v>
          </cell>
          <cell r="D260" t="str">
            <v>Sallie Mae</v>
          </cell>
          <cell r="E260" t="str">
            <v>B</v>
          </cell>
          <cell r="F260" t="str">
            <v>B</v>
          </cell>
          <cell r="G260">
            <v>24000000</v>
          </cell>
          <cell r="H260">
            <v>13.8</v>
          </cell>
          <cell r="I260" t="str">
            <v>A3</v>
          </cell>
          <cell r="J260" t="str">
            <v>A</v>
          </cell>
          <cell r="K260" t="str">
            <v>N/A</v>
          </cell>
          <cell r="L260" t="str">
            <v>N/A</v>
          </cell>
          <cell r="M260" t="str">
            <v>N/A</v>
          </cell>
          <cell r="N260" t="str">
            <v>Non-Money-Market</v>
          </cell>
          <cell r="O260" t="str">
            <v>Single-A</v>
          </cell>
          <cell r="P260" t="str">
            <v>Sold to Market</v>
          </cell>
          <cell r="Q260" t="str">
            <v>N/A</v>
          </cell>
          <cell r="R260" t="str">
            <v>Public</v>
          </cell>
          <cell r="S260" t="str">
            <v>FL</v>
          </cell>
          <cell r="T260" t="str">
            <v>EDSF</v>
          </cell>
          <cell r="U260" t="str">
            <v>+215-225</v>
          </cell>
          <cell r="V260">
            <v>250</v>
          </cell>
          <cell r="W260">
            <v>2.879E-2</v>
          </cell>
          <cell r="X260" t="str">
            <v>N/A</v>
          </cell>
          <cell r="Y260" t="str">
            <v>Auto</v>
          </cell>
          <cell r="Z260" t="str">
            <v>Auto Loan</v>
          </cell>
          <cell r="AA260" t="str">
            <v>Auto Loan - Subprime</v>
          </cell>
          <cell r="AB260" t="str">
            <v>N/A</v>
          </cell>
          <cell r="AC260" t="str">
            <v>N/A</v>
          </cell>
          <cell r="AD260" t="str">
            <v>C</v>
          </cell>
          <cell r="AE260" t="str">
            <v>DB</v>
          </cell>
          <cell r="AF260" t="str">
            <v>--</v>
          </cell>
          <cell r="AG260" t="str">
            <v>--</v>
          </cell>
          <cell r="AH260" t="str">
            <v>--</v>
          </cell>
          <cell r="AI260" t="str">
            <v>--</v>
          </cell>
          <cell r="AJ260" t="str">
            <v>--</v>
          </cell>
          <cell r="AK260" t="str">
            <v>--</v>
          </cell>
          <cell r="AL260" t="str">
            <v>--</v>
          </cell>
          <cell r="AM260" t="str">
            <v>--</v>
          </cell>
          <cell r="AN260" t="str">
            <v>--</v>
          </cell>
          <cell r="AO260" t="str">
            <v>--</v>
          </cell>
          <cell r="AP260" t="str">
            <v>None</v>
          </cell>
          <cell r="AQ260" t="str">
            <v>Bank</v>
          </cell>
          <cell r="AR260" t="str">
            <v>No</v>
          </cell>
          <cell r="AS260">
            <v>5</v>
          </cell>
          <cell r="AT260">
            <v>2</v>
          </cell>
          <cell r="AU260">
            <v>2011</v>
          </cell>
          <cell r="AV260">
            <v>1</v>
          </cell>
          <cell r="AW260">
            <v>40664</v>
          </cell>
          <cell r="AX260" t="str">
            <v>Q2 2011</v>
          </cell>
          <cell r="AY260">
            <v>40682</v>
          </cell>
          <cell r="AZ260">
            <v>1</v>
          </cell>
          <cell r="BA260" t="str">
            <v/>
          </cell>
          <cell r="BB260" t="str">
            <v>Sub</v>
          </cell>
          <cell r="BC260">
            <v>0</v>
          </cell>
          <cell r="BD260" t="str">
            <v>Sub</v>
          </cell>
          <cell r="BE260">
            <v>0</v>
          </cell>
          <cell r="BF260">
            <v>70</v>
          </cell>
          <cell r="BG260">
            <v>2</v>
          </cell>
        </row>
        <row r="261">
          <cell r="B261" t="str">
            <v>SDART 2011-S2A B Mtge</v>
          </cell>
          <cell r="C261" t="str">
            <v>SDART 2011-S2</v>
          </cell>
          <cell r="D261" t="str">
            <v>Santander</v>
          </cell>
          <cell r="E261" t="str">
            <v>B</v>
          </cell>
          <cell r="F261" t="str">
            <v>B</v>
          </cell>
          <cell r="G261">
            <v>131420000</v>
          </cell>
          <cell r="H261">
            <v>1</v>
          </cell>
          <cell r="I261" t="str">
            <v>N/A</v>
          </cell>
          <cell r="J261" t="str">
            <v>AA</v>
          </cell>
          <cell r="K261" t="str">
            <v>N/A</v>
          </cell>
          <cell r="L261" t="str">
            <v>AA</v>
          </cell>
          <cell r="M261" t="str">
            <v>N/A</v>
          </cell>
          <cell r="N261" t="str">
            <v>Non-Money-Market</v>
          </cell>
          <cell r="O261" t="str">
            <v>Double-A</v>
          </cell>
          <cell r="P261" t="str">
            <v>Re-issued Sub</v>
          </cell>
          <cell r="Q261" t="str">
            <v>SDART 2010-A</v>
          </cell>
          <cell r="R261" t="str">
            <v>144A</v>
          </cell>
          <cell r="S261" t="str">
            <v>FX</v>
          </cell>
          <cell r="T261" t="str">
            <v>EDSF</v>
          </cell>
          <cell r="U261" t="str">
            <v>+280-290</v>
          </cell>
          <cell r="V261">
            <v>300</v>
          </cell>
          <cell r="W261">
            <v>3.3759999999999998E-2</v>
          </cell>
          <cell r="X261" t="str">
            <v>N/A</v>
          </cell>
          <cell r="Y261" t="str">
            <v>Auto</v>
          </cell>
          <cell r="Z261" t="str">
            <v>Auto Loan</v>
          </cell>
          <cell r="AA261" t="str">
            <v>Auto Loan - Subprime</v>
          </cell>
          <cell r="AB261" t="str">
            <v>N/A</v>
          </cell>
          <cell r="AC261" t="str">
            <v>N/A</v>
          </cell>
          <cell r="AD261" t="str">
            <v>C</v>
          </cell>
          <cell r="AE261" t="str">
            <v>DB</v>
          </cell>
          <cell r="AF261" t="str">
            <v>--</v>
          </cell>
          <cell r="AG261" t="str">
            <v>--</v>
          </cell>
          <cell r="AH261" t="str">
            <v>--</v>
          </cell>
          <cell r="AI261" t="str">
            <v>--</v>
          </cell>
          <cell r="AJ261" t="str">
            <v>--</v>
          </cell>
          <cell r="AK261" t="str">
            <v>--</v>
          </cell>
          <cell r="AL261" t="str">
            <v>--</v>
          </cell>
          <cell r="AM261" t="str">
            <v>--</v>
          </cell>
          <cell r="AN261" t="str">
            <v>--</v>
          </cell>
          <cell r="AO261" t="str">
            <v>--</v>
          </cell>
          <cell r="AP261" t="str">
            <v>None</v>
          </cell>
          <cell r="AQ261" t="str">
            <v>Bank</v>
          </cell>
          <cell r="AR261" t="str">
            <v>No</v>
          </cell>
          <cell r="AS261">
            <v>5</v>
          </cell>
          <cell r="AT261">
            <v>2</v>
          </cell>
          <cell r="AU261">
            <v>2011</v>
          </cell>
          <cell r="AV261">
            <v>1</v>
          </cell>
          <cell r="AW261">
            <v>40664</v>
          </cell>
          <cell r="AX261" t="str">
            <v>Q2 2011</v>
          </cell>
          <cell r="AY261">
            <v>40682</v>
          </cell>
          <cell r="AZ261">
            <v>1</v>
          </cell>
          <cell r="BA261" t="str">
            <v/>
          </cell>
          <cell r="BB261" t="str">
            <v>Sub</v>
          </cell>
          <cell r="BC261">
            <v>0</v>
          </cell>
          <cell r="BD261" t="str">
            <v>Sub</v>
          </cell>
          <cell r="BE261">
            <v>0</v>
          </cell>
          <cell r="BF261">
            <v>70</v>
          </cell>
          <cell r="BG261">
            <v>3</v>
          </cell>
        </row>
        <row r="262">
          <cell r="B262" t="str">
            <v>SDART 2011-S2A C Mtge</v>
          </cell>
          <cell r="C262" t="str">
            <v>SDART 2011-S2</v>
          </cell>
          <cell r="D262" t="str">
            <v>Santander</v>
          </cell>
          <cell r="E262" t="str">
            <v>C</v>
          </cell>
          <cell r="F262" t="str">
            <v>C</v>
          </cell>
          <cell r="G262">
            <v>128940000</v>
          </cell>
          <cell r="H262">
            <v>1.04</v>
          </cell>
          <cell r="I262" t="str">
            <v>N/A</v>
          </cell>
          <cell r="J262" t="str">
            <v>A</v>
          </cell>
          <cell r="K262" t="str">
            <v>N/A</v>
          </cell>
          <cell r="L262" t="str">
            <v>A</v>
          </cell>
          <cell r="M262" t="str">
            <v>N/A</v>
          </cell>
          <cell r="N262" t="str">
            <v>Non-Money-Market</v>
          </cell>
          <cell r="O262" t="str">
            <v>Single-A</v>
          </cell>
          <cell r="P262" t="str">
            <v>Re-issued Sub</v>
          </cell>
          <cell r="Q262" t="str">
            <v>SDART 2010-A</v>
          </cell>
          <cell r="R262" t="str">
            <v>144A</v>
          </cell>
          <cell r="S262" t="str">
            <v>FX</v>
          </cell>
          <cell r="T262" t="str">
            <v>N/A</v>
          </cell>
          <cell r="U262" t="str">
            <v>N/A</v>
          </cell>
          <cell r="V262" t="str">
            <v>N/A</v>
          </cell>
          <cell r="W262" t="str">
            <v>N/A</v>
          </cell>
          <cell r="X262" t="str">
            <v>N/A</v>
          </cell>
          <cell r="Y262" t="str">
            <v>Auto</v>
          </cell>
          <cell r="Z262" t="str">
            <v>Auto Loan</v>
          </cell>
          <cell r="AA262" t="str">
            <v>Auto Loan - Subprime</v>
          </cell>
          <cell r="AB262" t="str">
            <v>N/A</v>
          </cell>
          <cell r="AC262" t="str">
            <v>N/A</v>
          </cell>
          <cell r="AD262" t="str">
            <v>C</v>
          </cell>
          <cell r="AE262" t="str">
            <v>DB</v>
          </cell>
          <cell r="AF262" t="str">
            <v>--</v>
          </cell>
          <cell r="AG262" t="str">
            <v>--</v>
          </cell>
          <cell r="AH262" t="str">
            <v>--</v>
          </cell>
          <cell r="AI262" t="str">
            <v>--</v>
          </cell>
          <cell r="AJ262" t="str">
            <v>--</v>
          </cell>
          <cell r="AK262" t="str">
            <v>--</v>
          </cell>
          <cell r="AL262" t="str">
            <v>--</v>
          </cell>
          <cell r="AM262" t="str">
            <v>--</v>
          </cell>
          <cell r="AN262" t="str">
            <v>--</v>
          </cell>
          <cell r="AO262" t="str">
            <v>--</v>
          </cell>
          <cell r="AP262" t="str">
            <v>None</v>
          </cell>
          <cell r="AQ262" t="str">
            <v>Bank</v>
          </cell>
          <cell r="AR262" t="str">
            <v>No</v>
          </cell>
          <cell r="AS262">
            <v>5</v>
          </cell>
          <cell r="AT262">
            <v>2</v>
          </cell>
          <cell r="AU262">
            <v>2011</v>
          </cell>
          <cell r="AV262">
            <v>1</v>
          </cell>
          <cell r="AW262">
            <v>40664</v>
          </cell>
          <cell r="AX262" t="str">
            <v>Q2 2011</v>
          </cell>
          <cell r="AY262">
            <v>40682</v>
          </cell>
          <cell r="AZ262">
            <v>1</v>
          </cell>
          <cell r="BA262" t="str">
            <v/>
          </cell>
          <cell r="BB262" t="str">
            <v>Sub</v>
          </cell>
          <cell r="BC262">
            <v>0</v>
          </cell>
          <cell r="BD262" t="str">
            <v>Sub</v>
          </cell>
          <cell r="BE262">
            <v>0</v>
          </cell>
          <cell r="BF262">
            <v>70</v>
          </cell>
          <cell r="BG262">
            <v>4</v>
          </cell>
        </row>
        <row r="263">
          <cell r="B263" t="str">
            <v>SDART 2011-S2A D Mtge</v>
          </cell>
          <cell r="C263" t="str">
            <v>SDART 2011-S2</v>
          </cell>
          <cell r="D263" t="str">
            <v>Santander</v>
          </cell>
          <cell r="E263" t="str">
            <v>D</v>
          </cell>
          <cell r="F263" t="str">
            <v>D</v>
          </cell>
          <cell r="G263">
            <v>161180000</v>
          </cell>
          <cell r="H263">
            <v>1.02</v>
          </cell>
          <cell r="I263" t="str">
            <v>N/A</v>
          </cell>
          <cell r="J263" t="str">
            <v>BBB</v>
          </cell>
          <cell r="K263" t="str">
            <v>N/A</v>
          </cell>
          <cell r="L263" t="str">
            <v>BBB</v>
          </cell>
          <cell r="M263" t="str">
            <v>N/A</v>
          </cell>
          <cell r="N263" t="str">
            <v>Non-Money-Market</v>
          </cell>
          <cell r="O263" t="str">
            <v>Triple-B</v>
          </cell>
          <cell r="P263" t="str">
            <v>Re-issued Sub</v>
          </cell>
          <cell r="Q263" t="str">
            <v>SDART 2010-A</v>
          </cell>
          <cell r="R263" t="str">
            <v>144A</v>
          </cell>
          <cell r="S263" t="str">
            <v>FX</v>
          </cell>
          <cell r="T263" t="str">
            <v>Int. LIBOR</v>
          </cell>
          <cell r="U263" t="str">
            <v>+15a</v>
          </cell>
          <cell r="V263">
            <v>15</v>
          </cell>
          <cell r="W263">
            <v>3.9139999999999999E-3</v>
          </cell>
          <cell r="X263" t="str">
            <v>N/A</v>
          </cell>
          <cell r="Y263" t="str">
            <v>Auto</v>
          </cell>
          <cell r="Z263" t="str">
            <v>Auto Loan</v>
          </cell>
          <cell r="AA263" t="str">
            <v>Auto Loan - Subprime</v>
          </cell>
          <cell r="AB263">
            <v>81.895555525430666</v>
          </cell>
          <cell r="AC263">
            <v>1.2686893808282232E-2</v>
          </cell>
          <cell r="AD263" t="str">
            <v>WF</v>
          </cell>
          <cell r="AE263" t="str">
            <v>--</v>
          </cell>
          <cell r="AF263" t="str">
            <v>--</v>
          </cell>
          <cell r="AG263" t="str">
            <v>--</v>
          </cell>
          <cell r="AH263" t="str">
            <v>--</v>
          </cell>
          <cell r="AI263" t="str">
            <v>--</v>
          </cell>
          <cell r="AJ263" t="str">
            <v>--</v>
          </cell>
          <cell r="AK263" t="str">
            <v>--</v>
          </cell>
          <cell r="AL263" t="str">
            <v>--</v>
          </cell>
          <cell r="AM263" t="str">
            <v>--</v>
          </cell>
          <cell r="AN263" t="str">
            <v>--</v>
          </cell>
          <cell r="AO263" t="str">
            <v>--</v>
          </cell>
          <cell r="AP263" t="str">
            <v>None</v>
          </cell>
          <cell r="AQ263" t="str">
            <v>Non-Bank</v>
          </cell>
          <cell r="AR263" t="str">
            <v>No</v>
          </cell>
          <cell r="AS263">
            <v>5</v>
          </cell>
          <cell r="AT263">
            <v>2</v>
          </cell>
          <cell r="AU263">
            <v>2011</v>
          </cell>
          <cell r="AV263">
            <v>1</v>
          </cell>
          <cell r="AW263">
            <v>40664</v>
          </cell>
          <cell r="AX263" t="str">
            <v>Q2 2011</v>
          </cell>
          <cell r="AY263">
            <v>40682</v>
          </cell>
          <cell r="AZ263">
            <v>0</v>
          </cell>
          <cell r="BA263" t="str">
            <v/>
          </cell>
          <cell r="BB263" t="str">
            <v>Senior</v>
          </cell>
          <cell r="BC263">
            <v>0</v>
          </cell>
          <cell r="BD263" t="str">
            <v>Senior</v>
          </cell>
          <cell r="BE263">
            <v>0</v>
          </cell>
          <cell r="BF263">
            <v>71</v>
          </cell>
          <cell r="BG263">
            <v>1</v>
          </cell>
        </row>
        <row r="264">
          <cell r="B264" t="str">
            <v>SDART 2011-S2A E Mtge</v>
          </cell>
          <cell r="C264" t="str">
            <v>SDART 2011-S2</v>
          </cell>
          <cell r="D264" t="str">
            <v>Santander</v>
          </cell>
          <cell r="E264" t="str">
            <v>E</v>
          </cell>
          <cell r="F264" t="str">
            <v>E</v>
          </cell>
          <cell r="G264">
            <v>123980000</v>
          </cell>
          <cell r="H264">
            <v>0.74</v>
          </cell>
          <cell r="I264" t="str">
            <v>N/A</v>
          </cell>
          <cell r="J264" t="str">
            <v>BB</v>
          </cell>
          <cell r="K264" t="str">
            <v>N/A</v>
          </cell>
          <cell r="L264" t="str">
            <v>BB</v>
          </cell>
          <cell r="M264" t="str">
            <v>N/A</v>
          </cell>
          <cell r="N264" t="str">
            <v>Non-Money-Market</v>
          </cell>
          <cell r="O264" t="str">
            <v>Double-B</v>
          </cell>
          <cell r="P264" t="str">
            <v>Not-Offered</v>
          </cell>
          <cell r="Q264" t="str">
            <v>SDART 2010-A</v>
          </cell>
          <cell r="R264" t="str">
            <v>144A</v>
          </cell>
          <cell r="S264" t="str">
            <v>FX</v>
          </cell>
          <cell r="T264" t="str">
            <v>EDSF</v>
          </cell>
          <cell r="U264" t="str">
            <v>+80a</v>
          </cell>
          <cell r="V264">
            <v>75</v>
          </cell>
          <cell r="W264">
            <v>1.0800000000000001E-2</v>
          </cell>
          <cell r="X264" t="str">
            <v>N/A</v>
          </cell>
          <cell r="Y264" t="str">
            <v>Auto</v>
          </cell>
          <cell r="Z264" t="str">
            <v>Auto Loan</v>
          </cell>
          <cell r="AA264" t="str">
            <v>Auto Loan - Subprime</v>
          </cell>
          <cell r="AB264">
            <v>81.895555525430666</v>
          </cell>
          <cell r="AC264">
            <v>1.2686893808282232E-2</v>
          </cell>
          <cell r="AD264" t="str">
            <v>WF</v>
          </cell>
          <cell r="AE264" t="str">
            <v>--</v>
          </cell>
          <cell r="AF264" t="str">
            <v>--</v>
          </cell>
          <cell r="AG264" t="str">
            <v>--</v>
          </cell>
          <cell r="AH264" t="str">
            <v>--</v>
          </cell>
          <cell r="AI264" t="str">
            <v>--</v>
          </cell>
          <cell r="AJ264" t="str">
            <v>--</v>
          </cell>
          <cell r="AK264" t="str">
            <v>--</v>
          </cell>
          <cell r="AL264" t="str">
            <v>--</v>
          </cell>
          <cell r="AM264" t="str">
            <v>--</v>
          </cell>
          <cell r="AN264" t="str">
            <v>--</v>
          </cell>
          <cell r="AO264" t="str">
            <v>--</v>
          </cell>
          <cell r="AP264" t="str">
            <v>None</v>
          </cell>
          <cell r="AQ264" t="str">
            <v>Non-Bank</v>
          </cell>
          <cell r="AR264" t="str">
            <v>No</v>
          </cell>
          <cell r="AS264">
            <v>5</v>
          </cell>
          <cell r="AT264">
            <v>2</v>
          </cell>
          <cell r="AU264">
            <v>2011</v>
          </cell>
          <cell r="AV264">
            <v>1</v>
          </cell>
          <cell r="AW264">
            <v>40664</v>
          </cell>
          <cell r="AX264" t="str">
            <v>Q2 2011</v>
          </cell>
          <cell r="AY264">
            <v>40682</v>
          </cell>
          <cell r="AZ264">
            <v>1</v>
          </cell>
          <cell r="BA264" t="str">
            <v/>
          </cell>
          <cell r="BB264" t="str">
            <v>Senior</v>
          </cell>
          <cell r="BC264">
            <v>0</v>
          </cell>
          <cell r="BD264" t="str">
            <v>Senior</v>
          </cell>
          <cell r="BE264">
            <v>0</v>
          </cell>
          <cell r="BF264">
            <v>71</v>
          </cell>
          <cell r="BG264">
            <v>2</v>
          </cell>
        </row>
        <row r="265">
          <cell r="B265" t="str">
            <v>WLAKE 2011-1A A1 Mtge</v>
          </cell>
          <cell r="C265" t="str">
            <v>WLAKE 2011-1</v>
          </cell>
          <cell r="D265" t="str">
            <v>Westlake</v>
          </cell>
          <cell r="E265" t="str">
            <v>A-1</v>
          </cell>
          <cell r="F265" t="str">
            <v>A</v>
          </cell>
          <cell r="G265">
            <v>72550000</v>
          </cell>
          <cell r="H265">
            <v>0.2</v>
          </cell>
          <cell r="I265" t="str">
            <v>N/A</v>
          </cell>
          <cell r="J265" t="str">
            <v>A-1+</v>
          </cell>
          <cell r="K265" t="str">
            <v>N/A</v>
          </cell>
          <cell r="L265" t="str">
            <v>N/A</v>
          </cell>
          <cell r="M265" t="str">
            <v>N/A</v>
          </cell>
          <cell r="N265" t="str">
            <v>Money-Market</v>
          </cell>
          <cell r="O265" t="str">
            <v>Money-Market</v>
          </cell>
          <cell r="P265" t="str">
            <v>Sold to Market</v>
          </cell>
          <cell r="Q265" t="str">
            <v>N/A</v>
          </cell>
          <cell r="R265" t="str">
            <v>144A</v>
          </cell>
          <cell r="S265" t="str">
            <v>FX</v>
          </cell>
          <cell r="T265" t="str">
            <v>EDSF</v>
          </cell>
          <cell r="U265" t="str">
            <v>+100a</v>
          </cell>
          <cell r="V265">
            <v>95</v>
          </cell>
          <cell r="W265">
            <v>1.49E-2</v>
          </cell>
          <cell r="X265" t="str">
            <v>N/A</v>
          </cell>
          <cell r="Y265" t="str">
            <v>Auto</v>
          </cell>
          <cell r="Z265" t="str">
            <v>Auto Loan</v>
          </cell>
          <cell r="AA265" t="str">
            <v>Auto Loan - Subprime</v>
          </cell>
          <cell r="AB265">
            <v>81.895555525430666</v>
          </cell>
          <cell r="AC265">
            <v>1.2686893808282232E-2</v>
          </cell>
          <cell r="AD265" t="str">
            <v>WF</v>
          </cell>
          <cell r="AE265" t="str">
            <v>--</v>
          </cell>
          <cell r="AF265" t="str">
            <v>--</v>
          </cell>
          <cell r="AG265" t="str">
            <v>--</v>
          </cell>
          <cell r="AH265" t="str">
            <v>--</v>
          </cell>
          <cell r="AI265" t="str">
            <v>--</v>
          </cell>
          <cell r="AJ265" t="str">
            <v>--</v>
          </cell>
          <cell r="AK265" t="str">
            <v>--</v>
          </cell>
          <cell r="AL265" t="str">
            <v>--</v>
          </cell>
          <cell r="AM265" t="str">
            <v>--</v>
          </cell>
          <cell r="AN265" t="str">
            <v>--</v>
          </cell>
          <cell r="AO265" t="str">
            <v>--</v>
          </cell>
          <cell r="AP265" t="str">
            <v>None</v>
          </cell>
          <cell r="AQ265" t="str">
            <v>Non-Bank</v>
          </cell>
          <cell r="AR265" t="str">
            <v>No</v>
          </cell>
          <cell r="AS265">
            <v>5</v>
          </cell>
          <cell r="AT265">
            <v>2</v>
          </cell>
          <cell r="AU265">
            <v>2011</v>
          </cell>
          <cell r="AV265">
            <v>1</v>
          </cell>
          <cell r="AW265">
            <v>40664</v>
          </cell>
          <cell r="AX265" t="str">
            <v>Q2 2011</v>
          </cell>
          <cell r="AY265">
            <v>40682</v>
          </cell>
          <cell r="AZ265">
            <v>2</v>
          </cell>
          <cell r="BA265" t="str">
            <v/>
          </cell>
          <cell r="BB265" t="str">
            <v>Senior</v>
          </cell>
          <cell r="BC265">
            <v>0</v>
          </cell>
          <cell r="BD265" t="str">
            <v>Senior</v>
          </cell>
          <cell r="BE265">
            <v>0</v>
          </cell>
          <cell r="BF265">
            <v>71</v>
          </cell>
          <cell r="BG265">
            <v>3</v>
          </cell>
        </row>
        <row r="266">
          <cell r="B266" t="str">
            <v>WLAKE 2011-1A A2 Mtge</v>
          </cell>
          <cell r="C266" t="str">
            <v>WLAKE 2011-1</v>
          </cell>
          <cell r="D266" t="str">
            <v>Westlake</v>
          </cell>
          <cell r="E266" t="str">
            <v>A-2</v>
          </cell>
          <cell r="F266" t="str">
            <v>A</v>
          </cell>
          <cell r="G266">
            <v>66725000</v>
          </cell>
          <cell r="H266">
            <v>0.76</v>
          </cell>
          <cell r="I266" t="str">
            <v>N/A</v>
          </cell>
          <cell r="J266" t="str">
            <v>AAA</v>
          </cell>
          <cell r="K266" t="str">
            <v>N/A</v>
          </cell>
          <cell r="L266" t="str">
            <v>N/A</v>
          </cell>
          <cell r="M266" t="str">
            <v>N/A</v>
          </cell>
          <cell r="N266" t="str">
            <v>Non-Money-Market</v>
          </cell>
          <cell r="O266" t="str">
            <v>Triple-A</v>
          </cell>
          <cell r="P266" t="str">
            <v>Sold to Market</v>
          </cell>
          <cell r="Q266" t="str">
            <v>N/A</v>
          </cell>
          <cell r="R266" t="str">
            <v>144A</v>
          </cell>
          <cell r="S266" t="str">
            <v>FX</v>
          </cell>
          <cell r="T266" t="str">
            <v>Int. SWAPS</v>
          </cell>
          <cell r="U266" t="str">
            <v>+185a</v>
          </cell>
          <cell r="V266">
            <v>180</v>
          </cell>
          <cell r="W266">
            <v>2.5999999999999999E-2</v>
          </cell>
          <cell r="X266" t="str">
            <v>N/A</v>
          </cell>
          <cell r="Y266" t="str">
            <v>Auto</v>
          </cell>
          <cell r="Z266" t="str">
            <v>Auto Loan</v>
          </cell>
          <cell r="AA266" t="str">
            <v>Auto Loan - Subprime</v>
          </cell>
          <cell r="AB266" t="str">
            <v>N/A</v>
          </cell>
          <cell r="AC266" t="str">
            <v>N/A</v>
          </cell>
          <cell r="AD266" t="str">
            <v>WF</v>
          </cell>
          <cell r="AE266" t="str">
            <v>--</v>
          </cell>
          <cell r="AF266" t="str">
            <v>--</v>
          </cell>
          <cell r="AG266" t="str">
            <v>--</v>
          </cell>
          <cell r="AH266" t="str">
            <v>--</v>
          </cell>
          <cell r="AI266" t="str">
            <v>--</v>
          </cell>
          <cell r="AJ266" t="str">
            <v>--</v>
          </cell>
          <cell r="AK266" t="str">
            <v>--</v>
          </cell>
          <cell r="AL266" t="str">
            <v>--</v>
          </cell>
          <cell r="AM266" t="str">
            <v>--</v>
          </cell>
          <cell r="AN266" t="str">
            <v>--</v>
          </cell>
          <cell r="AO266" t="str">
            <v>--</v>
          </cell>
          <cell r="AP266" t="str">
            <v>None</v>
          </cell>
          <cell r="AQ266" t="str">
            <v>Non-Bank</v>
          </cell>
          <cell r="AR266" t="str">
            <v>No</v>
          </cell>
          <cell r="AS266">
            <v>5</v>
          </cell>
          <cell r="AT266">
            <v>2</v>
          </cell>
          <cell r="AU266">
            <v>2011</v>
          </cell>
          <cell r="AV266">
            <v>1</v>
          </cell>
          <cell r="AW266">
            <v>40664</v>
          </cell>
          <cell r="AX266" t="str">
            <v>Q2 2011</v>
          </cell>
          <cell r="AY266">
            <v>40682</v>
          </cell>
          <cell r="AZ266">
            <v>2</v>
          </cell>
          <cell r="BA266" t="str">
            <v/>
          </cell>
          <cell r="BB266" t="str">
            <v>Sub</v>
          </cell>
          <cell r="BC266">
            <v>0</v>
          </cell>
          <cell r="BD266" t="str">
            <v>Sub</v>
          </cell>
          <cell r="BE266">
            <v>0</v>
          </cell>
          <cell r="BF266">
            <v>71</v>
          </cell>
          <cell r="BG266">
            <v>4</v>
          </cell>
        </row>
        <row r="267">
          <cell r="B267" t="str">
            <v>WLAKE 2011-1A A3 Mtge</v>
          </cell>
          <cell r="C267" t="str">
            <v>WLAKE 2011-1</v>
          </cell>
          <cell r="D267" t="str">
            <v>Westlake</v>
          </cell>
          <cell r="E267" t="str">
            <v>A-3</v>
          </cell>
          <cell r="F267" t="str">
            <v>A</v>
          </cell>
          <cell r="G267">
            <v>66725000</v>
          </cell>
          <cell r="H267">
            <v>1.51</v>
          </cell>
          <cell r="I267" t="str">
            <v>N/A</v>
          </cell>
          <cell r="J267" t="str">
            <v>AAA</v>
          </cell>
          <cell r="K267" t="str">
            <v>N/A</v>
          </cell>
          <cell r="L267" t="str">
            <v>N/A</v>
          </cell>
          <cell r="M267" t="str">
            <v>N/A</v>
          </cell>
          <cell r="N267" t="str">
            <v>Non-Money-Market</v>
          </cell>
          <cell r="O267" t="str">
            <v>Triple-A</v>
          </cell>
          <cell r="P267" t="str">
            <v>Sold to Market</v>
          </cell>
          <cell r="Q267" t="str">
            <v>N/A</v>
          </cell>
          <cell r="R267" t="str">
            <v>144A</v>
          </cell>
          <cell r="S267" t="str">
            <v>FX</v>
          </cell>
          <cell r="T267" t="str">
            <v>Int. SWAPS</v>
          </cell>
          <cell r="U267" t="str">
            <v>+250a</v>
          </cell>
          <cell r="V267">
            <v>250</v>
          </cell>
          <cell r="W267">
            <v>3.4000000000000002E-2</v>
          </cell>
          <cell r="X267" t="str">
            <v>N/A</v>
          </cell>
          <cell r="Y267" t="str">
            <v>Auto</v>
          </cell>
          <cell r="Z267" t="str">
            <v>Auto Loan</v>
          </cell>
          <cell r="AA267" t="str">
            <v>Auto Loan - Subprime</v>
          </cell>
          <cell r="AB267" t="str">
            <v>N/A</v>
          </cell>
          <cell r="AC267" t="str">
            <v>N/A</v>
          </cell>
          <cell r="AD267" t="str">
            <v>WF</v>
          </cell>
          <cell r="AE267" t="str">
            <v>--</v>
          </cell>
          <cell r="AF267" t="str">
            <v>--</v>
          </cell>
          <cell r="AG267" t="str">
            <v>--</v>
          </cell>
          <cell r="AH267" t="str">
            <v>--</v>
          </cell>
          <cell r="AI267" t="str">
            <v>--</v>
          </cell>
          <cell r="AJ267" t="str">
            <v>--</v>
          </cell>
          <cell r="AK267" t="str">
            <v>--</v>
          </cell>
          <cell r="AL267" t="str">
            <v>--</v>
          </cell>
          <cell r="AM267" t="str">
            <v>--</v>
          </cell>
          <cell r="AN267" t="str">
            <v>--</v>
          </cell>
          <cell r="AO267" t="str">
            <v>--</v>
          </cell>
          <cell r="AP267" t="str">
            <v>None</v>
          </cell>
          <cell r="AQ267" t="str">
            <v>Non-Bank</v>
          </cell>
          <cell r="AR267" t="str">
            <v>No</v>
          </cell>
          <cell r="AS267">
            <v>5</v>
          </cell>
          <cell r="AT267">
            <v>2</v>
          </cell>
          <cell r="AU267">
            <v>2011</v>
          </cell>
          <cell r="AV267">
            <v>1</v>
          </cell>
          <cell r="AW267">
            <v>40664</v>
          </cell>
          <cell r="AX267" t="str">
            <v>Q2 2011</v>
          </cell>
          <cell r="AY267">
            <v>40682</v>
          </cell>
          <cell r="AZ267">
            <v>2</v>
          </cell>
          <cell r="BA267" t="str">
            <v/>
          </cell>
          <cell r="BB267" t="str">
            <v>Sub</v>
          </cell>
          <cell r="BC267">
            <v>0</v>
          </cell>
          <cell r="BD267" t="str">
            <v>Sub</v>
          </cell>
          <cell r="BE267">
            <v>0</v>
          </cell>
          <cell r="BF267">
            <v>71</v>
          </cell>
          <cell r="BG267">
            <v>5</v>
          </cell>
        </row>
        <row r="268">
          <cell r="B268" t="str">
            <v>WLAKE 2011-1A B Mtge</v>
          </cell>
          <cell r="C268" t="str">
            <v>WLAKE 2011-1</v>
          </cell>
          <cell r="D268" t="str">
            <v>Westlake</v>
          </cell>
          <cell r="E268" t="str">
            <v>B</v>
          </cell>
          <cell r="F268" t="str">
            <v>B</v>
          </cell>
          <cell r="G268">
            <v>18500000</v>
          </cell>
          <cell r="H268">
            <v>2.16</v>
          </cell>
          <cell r="I268" t="str">
            <v>N/A</v>
          </cell>
          <cell r="J268" t="str">
            <v>AA</v>
          </cell>
          <cell r="K268" t="str">
            <v>N/A</v>
          </cell>
          <cell r="L268" t="str">
            <v>N/A</v>
          </cell>
          <cell r="M268" t="str">
            <v>N/A</v>
          </cell>
          <cell r="N268" t="str">
            <v>Non-Money-Market</v>
          </cell>
          <cell r="O268" t="str">
            <v>Double-A</v>
          </cell>
          <cell r="P268" t="str">
            <v>Sold to Market</v>
          </cell>
          <cell r="Q268" t="str">
            <v>N/A</v>
          </cell>
          <cell r="R268" t="str">
            <v>144A</v>
          </cell>
          <cell r="S268" t="str">
            <v>FX</v>
          </cell>
          <cell r="T268" t="str">
            <v>EDSF</v>
          </cell>
          <cell r="U268" t="str">
            <v>+65a</v>
          </cell>
          <cell r="V268">
            <v>65</v>
          </cell>
          <cell r="W268">
            <v>9.5999999999999992E-3</v>
          </cell>
          <cell r="X268" t="str">
            <v>N/A</v>
          </cell>
          <cell r="Y268" t="str">
            <v>Auto</v>
          </cell>
          <cell r="Z268" t="str">
            <v>Auto Loan</v>
          </cell>
          <cell r="AA268" t="str">
            <v>Auto Loan - Subprime</v>
          </cell>
          <cell r="AB268">
            <v>65</v>
          </cell>
          <cell r="AC268">
            <v>9.5999999999999992E-3</v>
          </cell>
          <cell r="AD268" t="str">
            <v>RBS</v>
          </cell>
          <cell r="AE268" t="str">
            <v>DB</v>
          </cell>
          <cell r="AF268" t="str">
            <v>UBS</v>
          </cell>
          <cell r="AG268" t="str">
            <v>--</v>
          </cell>
          <cell r="AH268" t="str">
            <v>--</v>
          </cell>
          <cell r="AI268" t="str">
            <v>Jefferies</v>
          </cell>
          <cell r="AJ268" t="str">
            <v>--</v>
          </cell>
          <cell r="AK268" t="str">
            <v>--</v>
          </cell>
          <cell r="AL268" t="str">
            <v>--</v>
          </cell>
          <cell r="AM268" t="str">
            <v>--</v>
          </cell>
          <cell r="AN268" t="str">
            <v>--</v>
          </cell>
          <cell r="AO268" t="str">
            <v>--</v>
          </cell>
          <cell r="AP268" t="str">
            <v>None</v>
          </cell>
          <cell r="AQ268" t="str">
            <v>Non-Bank</v>
          </cell>
          <cell r="AR268" t="str">
            <v>No</v>
          </cell>
          <cell r="AS268">
            <v>5</v>
          </cell>
          <cell r="AT268">
            <v>2</v>
          </cell>
          <cell r="AU268">
            <v>2011</v>
          </cell>
          <cell r="AV268">
            <v>1</v>
          </cell>
          <cell r="AW268">
            <v>40664</v>
          </cell>
          <cell r="AX268" t="str">
            <v>Q2 2011</v>
          </cell>
          <cell r="AY268">
            <v>40688</v>
          </cell>
          <cell r="AZ268">
            <v>1</v>
          </cell>
          <cell r="BA268" t="str">
            <v/>
          </cell>
          <cell r="BB268" t="str">
            <v>Senior</v>
          </cell>
          <cell r="BC268">
            <v>0</v>
          </cell>
          <cell r="BD268" t="str">
            <v>Senior</v>
          </cell>
          <cell r="BE268">
            <v>0</v>
          </cell>
          <cell r="BF268">
            <v>72</v>
          </cell>
          <cell r="BG268">
            <v>1</v>
          </cell>
        </row>
        <row r="269">
          <cell r="B269" t="str">
            <v>WLAKE 2011-1A C Mtge</v>
          </cell>
          <cell r="C269" t="str">
            <v>WLAKE 2011-1</v>
          </cell>
          <cell r="D269" t="str">
            <v>Westlake</v>
          </cell>
          <cell r="E269" t="str">
            <v>C</v>
          </cell>
          <cell r="F269" t="str">
            <v>C</v>
          </cell>
          <cell r="G269">
            <v>25500000</v>
          </cell>
          <cell r="H269">
            <v>2.38</v>
          </cell>
          <cell r="I269" t="str">
            <v>N/A</v>
          </cell>
          <cell r="J269" t="str">
            <v>A</v>
          </cell>
          <cell r="K269" t="str">
            <v>N/A</v>
          </cell>
          <cell r="L269" t="str">
            <v>N/A</v>
          </cell>
          <cell r="M269" t="str">
            <v>N/A</v>
          </cell>
          <cell r="N269" t="str">
            <v>Non-Money-Market</v>
          </cell>
          <cell r="O269" t="str">
            <v>Single-A</v>
          </cell>
          <cell r="P269" t="str">
            <v>Sold to Market</v>
          </cell>
          <cell r="Q269" t="str">
            <v>N/A</v>
          </cell>
          <cell r="R269" t="str">
            <v>144A</v>
          </cell>
          <cell r="S269" t="str">
            <v>FX</v>
          </cell>
          <cell r="T269" t="str">
            <v>EDSF</v>
          </cell>
          <cell r="U269" t="str">
            <v>+155a</v>
          </cell>
          <cell r="V269">
            <v>155</v>
          </cell>
          <cell r="W269">
            <v>2.12E-2</v>
          </cell>
          <cell r="X269" t="str">
            <v>N/A</v>
          </cell>
          <cell r="Y269" t="str">
            <v>Auto</v>
          </cell>
          <cell r="Z269" t="str">
            <v>Auto Loan</v>
          </cell>
          <cell r="AA269" t="str">
            <v>Auto Loan - Subprime</v>
          </cell>
          <cell r="AB269" t="str">
            <v>N/A</v>
          </cell>
          <cell r="AC269" t="str">
            <v>N/A</v>
          </cell>
          <cell r="AD269" t="str">
            <v>RBS</v>
          </cell>
          <cell r="AE269" t="str">
            <v>DB</v>
          </cell>
          <cell r="AF269" t="str">
            <v>UBS</v>
          </cell>
          <cell r="AG269" t="str">
            <v>--</v>
          </cell>
          <cell r="AH269" t="str">
            <v>--</v>
          </cell>
          <cell r="AI269" t="str">
            <v>Jefferies</v>
          </cell>
          <cell r="AJ269" t="str">
            <v>--</v>
          </cell>
          <cell r="AK269" t="str">
            <v>--</v>
          </cell>
          <cell r="AL269" t="str">
            <v>--</v>
          </cell>
          <cell r="AM269" t="str">
            <v>--</v>
          </cell>
          <cell r="AN269" t="str">
            <v>--</v>
          </cell>
          <cell r="AO269" t="str">
            <v>--</v>
          </cell>
          <cell r="AP269" t="str">
            <v>None</v>
          </cell>
          <cell r="AQ269" t="str">
            <v>Non-Bank</v>
          </cell>
          <cell r="AR269" t="str">
            <v>No</v>
          </cell>
          <cell r="AS269">
            <v>5</v>
          </cell>
          <cell r="AT269">
            <v>2</v>
          </cell>
          <cell r="AU269">
            <v>2011</v>
          </cell>
          <cell r="AV269">
            <v>1</v>
          </cell>
          <cell r="AW269">
            <v>40664</v>
          </cell>
          <cell r="AX269" t="str">
            <v>Q2 2011</v>
          </cell>
          <cell r="AY269">
            <v>40688</v>
          </cell>
          <cell r="AZ269">
            <v>2</v>
          </cell>
          <cell r="BA269" t="str">
            <v/>
          </cell>
          <cell r="BB269" t="str">
            <v>Sub</v>
          </cell>
          <cell r="BC269">
            <v>0</v>
          </cell>
          <cell r="BD269" t="str">
            <v>Sub</v>
          </cell>
          <cell r="BE269">
            <v>0</v>
          </cell>
          <cell r="BF269">
            <v>72</v>
          </cell>
          <cell r="BG269">
            <v>2</v>
          </cell>
        </row>
        <row r="270">
          <cell r="B270" t="str">
            <v>DTAOT 2011-2A A Mtge</v>
          </cell>
          <cell r="C270" t="str">
            <v>DTAOT 2011-2</v>
          </cell>
          <cell r="D270" t="str">
            <v>Drive Time Auto</v>
          </cell>
          <cell r="E270" t="str">
            <v>A</v>
          </cell>
          <cell r="F270" t="str">
            <v>A</v>
          </cell>
          <cell r="G270">
            <v>148788000</v>
          </cell>
          <cell r="H270">
            <v>0.61</v>
          </cell>
          <cell r="I270" t="str">
            <v>N/A</v>
          </cell>
          <cell r="J270" t="str">
            <v>AAA</v>
          </cell>
          <cell r="K270" t="str">
            <v>N/A</v>
          </cell>
          <cell r="L270" t="str">
            <v>AAA</v>
          </cell>
          <cell r="M270" t="str">
            <v>N/A</v>
          </cell>
          <cell r="N270" t="str">
            <v>Non-Money-Market</v>
          </cell>
          <cell r="O270" t="str">
            <v>Triple-A</v>
          </cell>
          <cell r="P270" t="str">
            <v>Sold to Market</v>
          </cell>
          <cell r="Q270" t="str">
            <v>N/A</v>
          </cell>
          <cell r="R270" t="str">
            <v>144A</v>
          </cell>
          <cell r="S270" t="str">
            <v>FX</v>
          </cell>
          <cell r="T270" t="str">
            <v>EDSF</v>
          </cell>
          <cell r="U270" t="str">
            <v>+235a</v>
          </cell>
          <cell r="V270">
            <v>235</v>
          </cell>
          <cell r="W270">
            <v>3.0499999999999999E-2</v>
          </cell>
          <cell r="X270" t="str">
            <v>N/A</v>
          </cell>
          <cell r="Y270" t="str">
            <v>Auto</v>
          </cell>
          <cell r="Z270" t="str">
            <v>Auto Loan</v>
          </cell>
          <cell r="AA270" t="str">
            <v>Auto Loan - Subprime</v>
          </cell>
          <cell r="AB270" t="str">
            <v>N/A</v>
          </cell>
          <cell r="AC270" t="str">
            <v>N/A</v>
          </cell>
          <cell r="AD270" t="str">
            <v>RBS</v>
          </cell>
          <cell r="AE270" t="str">
            <v>DB</v>
          </cell>
          <cell r="AF270" t="str">
            <v>UBS</v>
          </cell>
          <cell r="AG270" t="str">
            <v>--</v>
          </cell>
          <cell r="AH270" t="str">
            <v>--</v>
          </cell>
          <cell r="AI270" t="str">
            <v>Jefferies</v>
          </cell>
          <cell r="AJ270" t="str">
            <v>--</v>
          </cell>
          <cell r="AK270" t="str">
            <v>--</v>
          </cell>
          <cell r="AL270" t="str">
            <v>--</v>
          </cell>
          <cell r="AM270" t="str">
            <v>--</v>
          </cell>
          <cell r="AN270" t="str">
            <v>--</v>
          </cell>
          <cell r="AO270" t="str">
            <v>--</v>
          </cell>
          <cell r="AP270" t="str">
            <v>None</v>
          </cell>
          <cell r="AQ270" t="str">
            <v>Non-Bank</v>
          </cell>
          <cell r="AR270" t="str">
            <v>No</v>
          </cell>
          <cell r="AS270">
            <v>5</v>
          </cell>
          <cell r="AT270">
            <v>2</v>
          </cell>
          <cell r="AU270">
            <v>2011</v>
          </cell>
          <cell r="AV270">
            <v>1</v>
          </cell>
          <cell r="AW270">
            <v>40664</v>
          </cell>
          <cell r="AX270" t="str">
            <v>Q2 2011</v>
          </cell>
          <cell r="AY270">
            <v>40688</v>
          </cell>
          <cell r="AZ270">
            <v>2</v>
          </cell>
          <cell r="BA270" t="str">
            <v/>
          </cell>
          <cell r="BB270" t="str">
            <v>Sub</v>
          </cell>
          <cell r="BC270">
            <v>0</v>
          </cell>
          <cell r="BD270" t="str">
            <v>Sub</v>
          </cell>
          <cell r="BE270">
            <v>0</v>
          </cell>
          <cell r="BF270">
            <v>72</v>
          </cell>
          <cell r="BG270">
            <v>3</v>
          </cell>
        </row>
        <row r="271">
          <cell r="B271" t="str">
            <v>DTAOT 2011-2A B Mtge</v>
          </cell>
          <cell r="C271" t="str">
            <v>DTAOT 2011-2</v>
          </cell>
          <cell r="D271" t="str">
            <v>Drive Time Auto</v>
          </cell>
          <cell r="E271" t="str">
            <v>B</v>
          </cell>
          <cell r="F271" t="str">
            <v>B</v>
          </cell>
          <cell r="G271">
            <v>24298000</v>
          </cell>
          <cell r="H271">
            <v>1.64</v>
          </cell>
          <cell r="I271" t="str">
            <v>N/A</v>
          </cell>
          <cell r="J271" t="str">
            <v>AA</v>
          </cell>
          <cell r="K271" t="str">
            <v>N/A</v>
          </cell>
          <cell r="L271" t="str">
            <v>AA</v>
          </cell>
          <cell r="M271" t="str">
            <v>N/A</v>
          </cell>
          <cell r="N271" t="str">
            <v>Non-Money-Market</v>
          </cell>
          <cell r="O271" t="str">
            <v>Double-A</v>
          </cell>
          <cell r="P271" t="str">
            <v>Sold to Market</v>
          </cell>
          <cell r="Q271" t="str">
            <v>N/A</v>
          </cell>
          <cell r="R271" t="str">
            <v>144A</v>
          </cell>
          <cell r="S271" t="str">
            <v>FX</v>
          </cell>
          <cell r="T271" t="str">
            <v>Int. SWAPS</v>
          </cell>
          <cell r="U271" t="str">
            <v>+340a</v>
          </cell>
          <cell r="V271">
            <v>340</v>
          </cell>
          <cell r="W271">
            <v>4.36E-2</v>
          </cell>
          <cell r="X271" t="str">
            <v>N/A</v>
          </cell>
          <cell r="Y271" t="str">
            <v>Auto</v>
          </cell>
          <cell r="Z271" t="str">
            <v>Auto Loan</v>
          </cell>
          <cell r="AA271" t="str">
            <v>Auto Loan - Subprime</v>
          </cell>
          <cell r="AB271" t="str">
            <v>N/A</v>
          </cell>
          <cell r="AC271" t="str">
            <v>N/A</v>
          </cell>
          <cell r="AD271" t="str">
            <v>RBS</v>
          </cell>
          <cell r="AE271" t="str">
            <v>DB</v>
          </cell>
          <cell r="AF271" t="str">
            <v>UBS</v>
          </cell>
          <cell r="AG271" t="str">
            <v>--</v>
          </cell>
          <cell r="AH271" t="str">
            <v>--</v>
          </cell>
          <cell r="AI271" t="str">
            <v>Jefferies</v>
          </cell>
          <cell r="AJ271" t="str">
            <v>--</v>
          </cell>
          <cell r="AK271" t="str">
            <v>--</v>
          </cell>
          <cell r="AL271" t="str">
            <v>--</v>
          </cell>
          <cell r="AM271" t="str">
            <v>--</v>
          </cell>
          <cell r="AN271" t="str">
            <v>--</v>
          </cell>
          <cell r="AO271" t="str">
            <v>--</v>
          </cell>
          <cell r="AP271" t="str">
            <v>None</v>
          </cell>
          <cell r="AQ271" t="str">
            <v>Non-Bank</v>
          </cell>
          <cell r="AR271" t="str">
            <v>No</v>
          </cell>
          <cell r="AS271">
            <v>5</v>
          </cell>
          <cell r="AT271">
            <v>2</v>
          </cell>
          <cell r="AU271">
            <v>2011</v>
          </cell>
          <cell r="AV271">
            <v>1</v>
          </cell>
          <cell r="AW271">
            <v>40664</v>
          </cell>
          <cell r="AX271" t="str">
            <v>Q2 2011</v>
          </cell>
          <cell r="AY271">
            <v>40688</v>
          </cell>
          <cell r="AZ271">
            <v>3</v>
          </cell>
          <cell r="BA271" t="str">
            <v/>
          </cell>
          <cell r="BB271" t="str">
            <v>Sub</v>
          </cell>
          <cell r="BC271">
            <v>0</v>
          </cell>
          <cell r="BD271" t="str">
            <v>Sub</v>
          </cell>
          <cell r="BE271">
            <v>0</v>
          </cell>
          <cell r="BF271">
            <v>72</v>
          </cell>
          <cell r="BG271">
            <v>4</v>
          </cell>
        </row>
        <row r="272">
          <cell r="B272" t="str">
            <v>DTAOT 2011-2A C Mtge</v>
          </cell>
          <cell r="C272" t="str">
            <v>DTAOT 2011-2</v>
          </cell>
          <cell r="D272" t="str">
            <v>Drive Time Auto</v>
          </cell>
          <cell r="E272" t="str">
            <v>C</v>
          </cell>
          <cell r="F272" t="str">
            <v>C</v>
          </cell>
          <cell r="G272">
            <v>19498000</v>
          </cell>
          <cell r="H272">
            <v>1.99</v>
          </cell>
          <cell r="I272" t="str">
            <v>N/A</v>
          </cell>
          <cell r="J272" t="str">
            <v>A+</v>
          </cell>
          <cell r="K272" t="str">
            <v>N/A</v>
          </cell>
          <cell r="L272" t="str">
            <v>A</v>
          </cell>
          <cell r="M272" t="str">
            <v>N/A</v>
          </cell>
          <cell r="N272" t="str">
            <v>Non-Money-Market</v>
          </cell>
          <cell r="O272" t="str">
            <v>Single-A</v>
          </cell>
          <cell r="P272" t="str">
            <v>Sold to Market</v>
          </cell>
          <cell r="Q272" t="str">
            <v>N/A</v>
          </cell>
          <cell r="R272" t="str">
            <v>144A</v>
          </cell>
          <cell r="S272" t="str">
            <v>FX</v>
          </cell>
          <cell r="T272" t="str">
            <v>3-month LIBOR</v>
          </cell>
          <cell r="U272" t="str">
            <v>+55a</v>
          </cell>
          <cell r="V272">
            <v>45</v>
          </cell>
          <cell r="W272">
            <v>8.2310000000000005E-3</v>
          </cell>
          <cell r="X272" t="str">
            <v>N/A</v>
          </cell>
          <cell r="Y272" t="str">
            <v>Student Loan</v>
          </cell>
          <cell r="Z272" t="str">
            <v>Student Loan (Muni)</v>
          </cell>
          <cell r="AA272" t="str">
            <v>Student Loan - FFELP</v>
          </cell>
          <cell r="AB272">
            <v>81.732115460817084</v>
          </cell>
          <cell r="AC272">
            <v>1.1979389942391516E-2</v>
          </cell>
          <cell r="AD272" t="str">
            <v>RBC</v>
          </cell>
          <cell r="AE272" t="str">
            <v>BofAML</v>
          </cell>
          <cell r="AF272" t="str">
            <v>--</v>
          </cell>
          <cell r="AG272" t="str">
            <v>--</v>
          </cell>
          <cell r="AH272" t="str">
            <v>--</v>
          </cell>
          <cell r="AI272" t="str">
            <v>--</v>
          </cell>
          <cell r="AJ272" t="str">
            <v>--</v>
          </cell>
          <cell r="AK272" t="str">
            <v>--</v>
          </cell>
          <cell r="AL272" t="str">
            <v>--</v>
          </cell>
          <cell r="AM272" t="str">
            <v>--</v>
          </cell>
          <cell r="AN272" t="str">
            <v>--</v>
          </cell>
          <cell r="AO272" t="str">
            <v>--</v>
          </cell>
          <cell r="AP272" t="str">
            <v>JL</v>
          </cell>
          <cell r="AQ272" t="str">
            <v>Non-Bank</v>
          </cell>
          <cell r="AR272" t="str">
            <v>No</v>
          </cell>
          <cell r="AS272">
            <v>5</v>
          </cell>
          <cell r="AT272">
            <v>2</v>
          </cell>
          <cell r="AU272">
            <v>2011</v>
          </cell>
          <cell r="AV272">
            <v>1</v>
          </cell>
          <cell r="AW272">
            <v>40664</v>
          </cell>
          <cell r="AX272" t="str">
            <v>Q2 2011</v>
          </cell>
          <cell r="AY272">
            <v>40688</v>
          </cell>
          <cell r="AZ272">
            <v>3</v>
          </cell>
          <cell r="BA272" t="str">
            <v>BofAML</v>
          </cell>
          <cell r="BB272" t="str">
            <v>Senior</v>
          </cell>
          <cell r="BC272">
            <v>0</v>
          </cell>
          <cell r="BD272" t="str">
            <v>Senior</v>
          </cell>
          <cell r="BE272">
            <v>0</v>
          </cell>
          <cell r="BF272">
            <v>73</v>
          </cell>
          <cell r="BG272">
            <v>1</v>
          </cell>
        </row>
        <row r="273">
          <cell r="B273" t="str">
            <v>DTAOT 2011-2A D Mtge</v>
          </cell>
          <cell r="C273" t="str">
            <v>DTAOT 2011-2</v>
          </cell>
          <cell r="D273" t="str">
            <v>Drive Time Auto</v>
          </cell>
          <cell r="E273" t="str">
            <v>D</v>
          </cell>
          <cell r="F273" t="str">
            <v>D</v>
          </cell>
          <cell r="G273">
            <v>54296000</v>
          </cell>
          <cell r="H273">
            <v>2.65</v>
          </cell>
          <cell r="I273" t="str">
            <v>N/A</v>
          </cell>
          <cell r="J273" t="str">
            <v>BBB</v>
          </cell>
          <cell r="K273" t="str">
            <v>N/A</v>
          </cell>
          <cell r="L273" t="str">
            <v>BBB</v>
          </cell>
          <cell r="M273" t="str">
            <v>N/A</v>
          </cell>
          <cell r="N273" t="str">
            <v>Non-Money-Market</v>
          </cell>
          <cell r="O273" t="str">
            <v>Triple-B</v>
          </cell>
          <cell r="P273" t="str">
            <v>Sold to Market</v>
          </cell>
          <cell r="Q273" t="str">
            <v>N/A</v>
          </cell>
          <cell r="R273" t="str">
            <v>144A</v>
          </cell>
          <cell r="S273" t="str">
            <v>FX</v>
          </cell>
          <cell r="T273" t="str">
            <v>3-month LIBOR</v>
          </cell>
          <cell r="U273" t="str">
            <v>+115-120</v>
          </cell>
          <cell r="V273">
            <v>90</v>
          </cell>
          <cell r="W273">
            <v>1.28231E-2</v>
          </cell>
          <cell r="X273" t="str">
            <v>N/A</v>
          </cell>
          <cell r="Y273" t="str">
            <v>Student Loan</v>
          </cell>
          <cell r="Z273" t="str">
            <v>Student Loan (Muni)</v>
          </cell>
          <cell r="AA273" t="str">
            <v>Student Loan - FFELP</v>
          </cell>
          <cell r="AB273">
            <v>81.732115460817084</v>
          </cell>
          <cell r="AC273">
            <v>1.1979389942391516E-2</v>
          </cell>
          <cell r="AD273" t="str">
            <v>RBC</v>
          </cell>
          <cell r="AE273" t="str">
            <v>BofAML</v>
          </cell>
          <cell r="AF273" t="str">
            <v>--</v>
          </cell>
          <cell r="AG273" t="str">
            <v>--</v>
          </cell>
          <cell r="AH273" t="str">
            <v>--</v>
          </cell>
          <cell r="AI273" t="str">
            <v>--</v>
          </cell>
          <cell r="AJ273" t="str">
            <v>--</v>
          </cell>
          <cell r="AK273" t="str">
            <v>--</v>
          </cell>
          <cell r="AL273" t="str">
            <v>--</v>
          </cell>
          <cell r="AM273" t="str">
            <v>--</v>
          </cell>
          <cell r="AN273" t="str">
            <v>--</v>
          </cell>
          <cell r="AO273" t="str">
            <v>--</v>
          </cell>
          <cell r="AP273" t="str">
            <v>JL</v>
          </cell>
          <cell r="AQ273" t="str">
            <v>Non-Bank</v>
          </cell>
          <cell r="AR273" t="str">
            <v>No</v>
          </cell>
          <cell r="AS273">
            <v>5</v>
          </cell>
          <cell r="AT273">
            <v>2</v>
          </cell>
          <cell r="AU273">
            <v>2011</v>
          </cell>
          <cell r="AV273">
            <v>1</v>
          </cell>
          <cell r="AW273">
            <v>40664</v>
          </cell>
          <cell r="AX273" t="str">
            <v>Q2 2011</v>
          </cell>
          <cell r="AY273">
            <v>40688</v>
          </cell>
          <cell r="AZ273">
            <v>7</v>
          </cell>
          <cell r="BA273" t="str">
            <v>BofAML</v>
          </cell>
          <cell r="BB273" t="str">
            <v>Senior</v>
          </cell>
          <cell r="BC273">
            <v>0</v>
          </cell>
          <cell r="BD273" t="str">
            <v>Senior</v>
          </cell>
          <cell r="BE273">
            <v>0</v>
          </cell>
          <cell r="BF273">
            <v>73</v>
          </cell>
          <cell r="BG273">
            <v>2</v>
          </cell>
        </row>
        <row r="274">
          <cell r="B274" t="str">
            <v>NCSEA 2011-1 A1 Mtge</v>
          </cell>
          <cell r="C274" t="str">
            <v>NCSEA 2011-2</v>
          </cell>
          <cell r="D274" t="str">
            <v>North Carolina State Education Authority</v>
          </cell>
          <cell r="E274" t="str">
            <v>A-1</v>
          </cell>
          <cell r="F274" t="str">
            <v>A</v>
          </cell>
          <cell r="G274">
            <v>98000000</v>
          </cell>
          <cell r="H274">
            <v>2.5</v>
          </cell>
          <cell r="I274" t="str">
            <v>N/A</v>
          </cell>
          <cell r="J274" t="str">
            <v>AA+</v>
          </cell>
          <cell r="K274" t="str">
            <v>AAA</v>
          </cell>
          <cell r="L274" t="str">
            <v>N/A</v>
          </cell>
          <cell r="M274" t="str">
            <v>N/A</v>
          </cell>
          <cell r="N274" t="str">
            <v>Non-Money-Market</v>
          </cell>
          <cell r="O274" t="str">
            <v>Triple-A</v>
          </cell>
          <cell r="P274" t="str">
            <v>Sold to Market</v>
          </cell>
          <cell r="Q274" t="str">
            <v>N/A</v>
          </cell>
          <cell r="R274" t="str">
            <v>Public</v>
          </cell>
          <cell r="S274" t="str">
            <v>FL</v>
          </cell>
          <cell r="T274" t="str">
            <v>3-month LIBOR</v>
          </cell>
          <cell r="U274" t="str">
            <v>+140-145</v>
          </cell>
          <cell r="V274">
            <v>90</v>
          </cell>
          <cell r="W274">
            <v>1.28231E-2</v>
          </cell>
          <cell r="X274" t="str">
            <v>N/A</v>
          </cell>
          <cell r="Y274" t="str">
            <v>Student Loan</v>
          </cell>
          <cell r="Z274" t="str">
            <v>Student Loan (Muni)</v>
          </cell>
          <cell r="AA274" t="str">
            <v>Student Loan - FFELP</v>
          </cell>
          <cell r="AB274">
            <v>81.732115460817084</v>
          </cell>
          <cell r="AC274">
            <v>1.1979389942391516E-2</v>
          </cell>
          <cell r="AD274" t="str">
            <v>RBC</v>
          </cell>
          <cell r="AE274" t="str">
            <v>BofAML</v>
          </cell>
          <cell r="AF274" t="str">
            <v>--</v>
          </cell>
          <cell r="AG274" t="str">
            <v>--</v>
          </cell>
          <cell r="AH274" t="str">
            <v>--</v>
          </cell>
          <cell r="AI274" t="str">
            <v>--</v>
          </cell>
          <cell r="AJ274" t="str">
            <v>--</v>
          </cell>
          <cell r="AK274" t="str">
            <v>--</v>
          </cell>
          <cell r="AL274" t="str">
            <v>--</v>
          </cell>
          <cell r="AM274" t="str">
            <v>--</v>
          </cell>
          <cell r="AN274" t="str">
            <v>--</v>
          </cell>
          <cell r="AO274" t="str">
            <v>--</v>
          </cell>
          <cell r="AP274" t="str">
            <v>JL</v>
          </cell>
          <cell r="AQ274" t="str">
            <v>Non-Bank</v>
          </cell>
          <cell r="AR274" t="str">
            <v>No</v>
          </cell>
          <cell r="AS274">
            <v>5</v>
          </cell>
          <cell r="AT274">
            <v>2</v>
          </cell>
          <cell r="AU274">
            <v>2011</v>
          </cell>
          <cell r="AV274">
            <v>1</v>
          </cell>
          <cell r="AW274">
            <v>40664</v>
          </cell>
          <cell r="AX274" t="str">
            <v>Q2 2011</v>
          </cell>
          <cell r="AY274">
            <v>40688</v>
          </cell>
          <cell r="AZ274">
            <v>11</v>
          </cell>
          <cell r="BA274" t="str">
            <v>BofAML</v>
          </cell>
          <cell r="BB274" t="str">
            <v>Senior</v>
          </cell>
          <cell r="BC274">
            <v>0</v>
          </cell>
          <cell r="BD274" t="str">
            <v>Senior</v>
          </cell>
          <cell r="BE274">
            <v>0</v>
          </cell>
          <cell r="BF274">
            <v>73</v>
          </cell>
          <cell r="BG274">
            <v>3</v>
          </cell>
        </row>
        <row r="275">
          <cell r="B275" t="str">
            <v>NCSEA 2011-1 A2 Mtge</v>
          </cell>
          <cell r="C275" t="str">
            <v>NCSEA 2011-2</v>
          </cell>
          <cell r="D275" t="str">
            <v>North Carolina State Education Authority</v>
          </cell>
          <cell r="E275" t="str">
            <v>A-2</v>
          </cell>
          <cell r="F275" t="str">
            <v>A</v>
          </cell>
          <cell r="G275">
            <v>127000000</v>
          </cell>
          <cell r="H275">
            <v>6.5</v>
          </cell>
          <cell r="I275" t="str">
            <v>N/A</v>
          </cell>
          <cell r="J275" t="str">
            <v>AA+</v>
          </cell>
          <cell r="K275" t="str">
            <v>AAA</v>
          </cell>
          <cell r="L275" t="str">
            <v>N/A</v>
          </cell>
          <cell r="M275" t="str">
            <v>N/A</v>
          </cell>
          <cell r="N275" t="str">
            <v>Non-Money-Market</v>
          </cell>
          <cell r="O275" t="str">
            <v>Triple-A</v>
          </cell>
          <cell r="P275" t="str">
            <v>Sold to Market</v>
          </cell>
          <cell r="Q275" t="str">
            <v>N/A</v>
          </cell>
          <cell r="R275" t="str">
            <v>Public</v>
          </cell>
          <cell r="S275" t="str">
            <v>FL</v>
          </cell>
          <cell r="T275" t="str">
            <v>1-month LIBOR</v>
          </cell>
          <cell r="U275" t="str">
            <v>21a</v>
          </cell>
          <cell r="V275">
            <v>21</v>
          </cell>
          <cell r="W275">
            <v>3.9979999999999998E-3</v>
          </cell>
          <cell r="X275" t="str">
            <v>N/A</v>
          </cell>
          <cell r="Y275" t="str">
            <v>Credit Card</v>
          </cell>
          <cell r="Z275" t="str">
            <v>Credit Card</v>
          </cell>
          <cell r="AA275" t="str">
            <v>Credit Card</v>
          </cell>
          <cell r="AB275">
            <v>21</v>
          </cell>
          <cell r="AC275">
            <v>3.9979999999999998E-3</v>
          </cell>
          <cell r="AD275" t="str">
            <v>BofAML</v>
          </cell>
          <cell r="AE275" t="str">
            <v>WF</v>
          </cell>
          <cell r="AF275" t="str">
            <v>--</v>
          </cell>
          <cell r="AG275" t="str">
            <v>--</v>
          </cell>
          <cell r="AH275" t="str">
            <v>--</v>
          </cell>
          <cell r="AI275" t="str">
            <v>BC</v>
          </cell>
          <cell r="AJ275" t="str">
            <v>CS</v>
          </cell>
          <cell r="AK275" t="str">
            <v>DB</v>
          </cell>
          <cell r="AL275" t="str">
            <v>JPM</v>
          </cell>
          <cell r="AM275" t="str">
            <v>RBC</v>
          </cell>
          <cell r="AN275" t="str">
            <v>--</v>
          </cell>
          <cell r="AO275" t="str">
            <v>--</v>
          </cell>
          <cell r="AP275" t="str">
            <v>LL</v>
          </cell>
          <cell r="AQ275" t="str">
            <v>Bank</v>
          </cell>
          <cell r="AR275" t="str">
            <v>No</v>
          </cell>
          <cell r="AS275">
            <v>5</v>
          </cell>
          <cell r="AT275">
            <v>2</v>
          </cell>
          <cell r="AU275">
            <v>2011</v>
          </cell>
          <cell r="AV275">
            <v>1</v>
          </cell>
          <cell r="AW275">
            <v>40664</v>
          </cell>
          <cell r="AX275" t="str">
            <v>Q2 2011</v>
          </cell>
          <cell r="AY275">
            <v>40689</v>
          </cell>
          <cell r="AZ275">
            <v>2</v>
          </cell>
          <cell r="BA275" t="str">
            <v>BofAML</v>
          </cell>
          <cell r="BB275" t="str">
            <v>Senior</v>
          </cell>
          <cell r="BC275">
            <v>0</v>
          </cell>
          <cell r="BD275" t="str">
            <v>Senior</v>
          </cell>
          <cell r="BE275">
            <v>0</v>
          </cell>
          <cell r="BF275">
            <v>74</v>
          </cell>
          <cell r="BG275">
            <v>1</v>
          </cell>
        </row>
        <row r="276">
          <cell r="B276" t="str">
            <v>NCSEA 2011-1 A3 Mtge</v>
          </cell>
          <cell r="C276" t="str">
            <v>NCSEA 2011-2</v>
          </cell>
          <cell r="D276" t="str">
            <v>North Carolina State Education Authority</v>
          </cell>
          <cell r="E276" t="str">
            <v>A-3</v>
          </cell>
          <cell r="F276" t="str">
            <v>A</v>
          </cell>
          <cell r="G276">
            <v>220000000</v>
          </cell>
          <cell r="H276">
            <v>10.63</v>
          </cell>
          <cell r="I276" t="str">
            <v>N/A</v>
          </cell>
          <cell r="J276" t="str">
            <v>AA+</v>
          </cell>
          <cell r="K276" t="str">
            <v>AAA</v>
          </cell>
          <cell r="L276" t="str">
            <v>N/A</v>
          </cell>
          <cell r="M276" t="str">
            <v>N/A</v>
          </cell>
          <cell r="N276" t="str">
            <v>Non-Money-Market</v>
          </cell>
          <cell r="O276" t="str">
            <v>Triple-A</v>
          </cell>
          <cell r="P276" t="str">
            <v>Sold to Market</v>
          </cell>
          <cell r="Q276" t="str">
            <v>N/A</v>
          </cell>
          <cell r="R276" t="str">
            <v>Public</v>
          </cell>
          <cell r="S276" t="str">
            <v>FL</v>
          </cell>
          <cell r="T276" t="str">
            <v>1-month LIBOR</v>
          </cell>
          <cell r="U276" t="str">
            <v>N/A</v>
          </cell>
          <cell r="V276">
            <v>225</v>
          </cell>
          <cell r="W276">
            <v>2.44043E-2</v>
          </cell>
          <cell r="X276" t="str">
            <v>N/A</v>
          </cell>
          <cell r="Y276" t="str">
            <v>Other</v>
          </cell>
          <cell r="Z276" t="str">
            <v>Healthcare</v>
          </cell>
          <cell r="AA276" t="str">
            <v>Healthcare</v>
          </cell>
          <cell r="AB276" t="str">
            <v>N/A</v>
          </cell>
          <cell r="AC276" t="str">
            <v>N/A</v>
          </cell>
          <cell r="AD276" t="str">
            <v>WF</v>
          </cell>
          <cell r="AE276" t="str">
            <v>CF</v>
          </cell>
          <cell r="AF276" t="str">
            <v>--</v>
          </cell>
          <cell r="AG276" t="str">
            <v>--</v>
          </cell>
          <cell r="AH276" t="str">
            <v>--</v>
          </cell>
          <cell r="AI276" t="str">
            <v>--</v>
          </cell>
          <cell r="AJ276" t="str">
            <v>--</v>
          </cell>
          <cell r="AK276" t="str">
            <v>--</v>
          </cell>
          <cell r="AL276" t="str">
            <v>--</v>
          </cell>
          <cell r="AM276" t="str">
            <v>--</v>
          </cell>
          <cell r="AN276" t="str">
            <v>--</v>
          </cell>
          <cell r="AO276" t="str">
            <v>--</v>
          </cell>
          <cell r="AP276" t="str">
            <v>None</v>
          </cell>
          <cell r="AQ276" t="str">
            <v>Non-Bank</v>
          </cell>
          <cell r="AR276" t="str">
            <v>No</v>
          </cell>
          <cell r="AS276">
            <v>5</v>
          </cell>
          <cell r="AT276">
            <v>2</v>
          </cell>
          <cell r="AU276">
            <v>2011</v>
          </cell>
          <cell r="AV276">
            <v>1</v>
          </cell>
          <cell r="AW276">
            <v>40664</v>
          </cell>
          <cell r="AX276" t="str">
            <v>Q2 2011</v>
          </cell>
          <cell r="AY276">
            <v>40689</v>
          </cell>
          <cell r="AZ276">
            <v>5</v>
          </cell>
          <cell r="BA276" t="str">
            <v/>
          </cell>
          <cell r="BB276" t="str">
            <v>Senior</v>
          </cell>
          <cell r="BC276">
            <v>0</v>
          </cell>
          <cell r="BD276" t="str">
            <v>Senior</v>
          </cell>
          <cell r="BE276">
            <v>0</v>
          </cell>
          <cell r="BF276">
            <v>75</v>
          </cell>
          <cell r="BG276">
            <v>1</v>
          </cell>
        </row>
        <row r="277">
          <cell r="B277" t="str">
            <v>DCENT 2011-A2 A2 Mtge</v>
          </cell>
          <cell r="C277" t="str">
            <v>DCENT 2011-A2</v>
          </cell>
          <cell r="D277" t="str">
            <v>Discover</v>
          </cell>
          <cell r="E277" t="str">
            <v>A-2</v>
          </cell>
          <cell r="F277" t="str">
            <v>A</v>
          </cell>
          <cell r="G277">
            <v>1000000000</v>
          </cell>
          <cell r="H277">
            <v>1.94</v>
          </cell>
          <cell r="I277" t="str">
            <v>Aaa</v>
          </cell>
          <cell r="J277" t="str">
            <v>AAA</v>
          </cell>
          <cell r="K277" t="str">
            <v>AAA</v>
          </cell>
          <cell r="L277" t="str">
            <v>N/A</v>
          </cell>
          <cell r="M277" t="str">
            <v>N/A</v>
          </cell>
          <cell r="N277" t="str">
            <v>Non-Money-Market</v>
          </cell>
          <cell r="O277" t="str">
            <v>Triple-A</v>
          </cell>
          <cell r="P277" t="str">
            <v>Sold to Market</v>
          </cell>
          <cell r="Q277" t="str">
            <v>N/A</v>
          </cell>
          <cell r="R277" t="str">
            <v>Public</v>
          </cell>
          <cell r="S277" t="str">
            <v>FL</v>
          </cell>
          <cell r="T277" t="str">
            <v>1-month LIBOR</v>
          </cell>
          <cell r="U277" t="str">
            <v>N/A</v>
          </cell>
          <cell r="V277">
            <v>390</v>
          </cell>
          <cell r="W277">
            <v>4.0904299999999998E-2</v>
          </cell>
          <cell r="X277" t="str">
            <v>N/A</v>
          </cell>
          <cell r="Y277" t="str">
            <v>Other</v>
          </cell>
          <cell r="Z277" t="str">
            <v>Healthcare</v>
          </cell>
          <cell r="AA277" t="str">
            <v>Healthcare</v>
          </cell>
          <cell r="AB277" t="str">
            <v>N/A</v>
          </cell>
          <cell r="AC277" t="str">
            <v>N/A</v>
          </cell>
          <cell r="AD277" t="str">
            <v>WF</v>
          </cell>
          <cell r="AE277" t="str">
            <v>CF</v>
          </cell>
          <cell r="AF277" t="str">
            <v>--</v>
          </cell>
          <cell r="AG277" t="str">
            <v>--</v>
          </cell>
          <cell r="AH277" t="str">
            <v>--</v>
          </cell>
          <cell r="AI277" t="str">
            <v>--</v>
          </cell>
          <cell r="AJ277" t="str">
            <v>--</v>
          </cell>
          <cell r="AK277" t="str">
            <v>--</v>
          </cell>
          <cell r="AL277" t="str">
            <v>--</v>
          </cell>
          <cell r="AM277" t="str">
            <v>--</v>
          </cell>
          <cell r="AN277" t="str">
            <v>--</v>
          </cell>
          <cell r="AO277" t="str">
            <v>--</v>
          </cell>
          <cell r="AP277" t="str">
            <v>None</v>
          </cell>
          <cell r="AQ277" t="str">
            <v>Non-Bank</v>
          </cell>
          <cell r="AR277" t="str">
            <v>No</v>
          </cell>
          <cell r="AS277">
            <v>5</v>
          </cell>
          <cell r="AT277">
            <v>2</v>
          </cell>
          <cell r="AU277">
            <v>2011</v>
          </cell>
          <cell r="AV277">
            <v>1</v>
          </cell>
          <cell r="AW277">
            <v>40664</v>
          </cell>
          <cell r="AX277" t="str">
            <v>Q2 2011</v>
          </cell>
          <cell r="AY277">
            <v>40689</v>
          </cell>
          <cell r="AZ277">
            <v>5</v>
          </cell>
          <cell r="BA277" t="str">
            <v/>
          </cell>
          <cell r="BB277" t="str">
            <v>Sub</v>
          </cell>
          <cell r="BC277">
            <v>0</v>
          </cell>
          <cell r="BD277" t="str">
            <v>Sub</v>
          </cell>
          <cell r="BE277">
            <v>0</v>
          </cell>
          <cell r="BF277">
            <v>75</v>
          </cell>
          <cell r="BG277">
            <v>2</v>
          </cell>
        </row>
        <row r="278">
          <cell r="B278" t="str">
            <v>HFG 2011-1I A Mtge</v>
          </cell>
          <cell r="C278" t="str">
            <v>HFG 2011-1</v>
          </cell>
          <cell r="D278" t="str">
            <v>Healthcare Finance Group</v>
          </cell>
          <cell r="E278" t="str">
            <v>A</v>
          </cell>
          <cell r="F278" t="str">
            <v>A</v>
          </cell>
          <cell r="G278">
            <v>93500000</v>
          </cell>
          <cell r="H278">
            <v>5</v>
          </cell>
          <cell r="I278" t="str">
            <v>Aa2</v>
          </cell>
          <cell r="J278" t="str">
            <v>N/A</v>
          </cell>
          <cell r="K278" t="str">
            <v>N/A</v>
          </cell>
          <cell r="L278" t="str">
            <v>AA</v>
          </cell>
          <cell r="M278" t="str">
            <v>N/A</v>
          </cell>
          <cell r="N278" t="str">
            <v>Non-Money-Market</v>
          </cell>
          <cell r="O278" t="str">
            <v>Double-A</v>
          </cell>
          <cell r="P278" t="str">
            <v>Sold to Market</v>
          </cell>
          <cell r="Q278" t="str">
            <v>N/A</v>
          </cell>
          <cell r="R278" t="str">
            <v>144A</v>
          </cell>
          <cell r="S278" t="str">
            <v>FL</v>
          </cell>
          <cell r="T278" t="str">
            <v>1-month LIBOR</v>
          </cell>
          <cell r="U278" t="str">
            <v>+70a</v>
          </cell>
          <cell r="V278">
            <v>65</v>
          </cell>
          <cell r="W278">
            <v>8.5018000000000003E-3</v>
          </cell>
          <cell r="X278" t="str">
            <v>N/A</v>
          </cell>
          <cell r="Y278" t="str">
            <v>Credit Card</v>
          </cell>
          <cell r="Z278" t="str">
            <v>Credit Card</v>
          </cell>
          <cell r="AA278" t="str">
            <v>Credit Card</v>
          </cell>
          <cell r="AB278">
            <v>65</v>
          </cell>
          <cell r="AC278">
            <v>8.5018000000000003E-3</v>
          </cell>
          <cell r="AD278" t="str">
            <v>BofAML</v>
          </cell>
          <cell r="AE278" t="str">
            <v>BC</v>
          </cell>
          <cell r="AF278" t="str">
            <v>--</v>
          </cell>
          <cell r="AG278" t="str">
            <v>--</v>
          </cell>
          <cell r="AH278" t="str">
            <v>--</v>
          </cell>
          <cell r="AI278" t="str">
            <v>--</v>
          </cell>
          <cell r="AJ278" t="str">
            <v>--</v>
          </cell>
          <cell r="AK278" t="str">
            <v>--</v>
          </cell>
          <cell r="AL278" t="str">
            <v>--</v>
          </cell>
          <cell r="AM278" t="str">
            <v>--</v>
          </cell>
          <cell r="AN278" t="str">
            <v>--</v>
          </cell>
          <cell r="AO278" t="str">
            <v>--</v>
          </cell>
          <cell r="AP278" t="str">
            <v>LL</v>
          </cell>
          <cell r="AQ278" t="str">
            <v>Bank</v>
          </cell>
          <cell r="AR278" t="str">
            <v>No</v>
          </cell>
          <cell r="AS278">
            <v>6</v>
          </cell>
          <cell r="AT278">
            <v>2</v>
          </cell>
          <cell r="AU278">
            <v>2011</v>
          </cell>
          <cell r="AV278">
            <v>1</v>
          </cell>
          <cell r="AW278">
            <v>40695</v>
          </cell>
          <cell r="AX278" t="str">
            <v>Q2 2011</v>
          </cell>
          <cell r="AY278">
            <v>40696</v>
          </cell>
          <cell r="AZ278">
            <v>2</v>
          </cell>
          <cell r="BA278" t="str">
            <v>BofAML</v>
          </cell>
          <cell r="BB278" t="str">
            <v>Senior</v>
          </cell>
          <cell r="BC278">
            <v>0</v>
          </cell>
          <cell r="BD278" t="str">
            <v>Senior</v>
          </cell>
          <cell r="BE278">
            <v>0</v>
          </cell>
          <cell r="BF278">
            <v>76</v>
          </cell>
          <cell r="BG278">
            <v>1</v>
          </cell>
        </row>
        <row r="279">
          <cell r="B279" t="str">
            <v>HFG 2011-1I B Mtge</v>
          </cell>
          <cell r="C279" t="str">
            <v>HFG 2011-1</v>
          </cell>
          <cell r="D279" t="str">
            <v>Healthcare Finance Group</v>
          </cell>
          <cell r="E279" t="str">
            <v>B</v>
          </cell>
          <cell r="F279" t="str">
            <v>B</v>
          </cell>
          <cell r="G279">
            <v>6500000</v>
          </cell>
          <cell r="H279">
            <v>5</v>
          </cell>
          <cell r="I279" t="str">
            <v>N/A</v>
          </cell>
          <cell r="J279" t="str">
            <v>N/A</v>
          </cell>
          <cell r="K279" t="str">
            <v>N/A</v>
          </cell>
          <cell r="L279" t="str">
            <v>A</v>
          </cell>
          <cell r="M279" t="str">
            <v>N/A</v>
          </cell>
          <cell r="N279" t="str">
            <v>Non-Money-Market</v>
          </cell>
          <cell r="O279" t="str">
            <v>Single-A</v>
          </cell>
          <cell r="P279" t="str">
            <v>Sold to Market</v>
          </cell>
          <cell r="Q279" t="str">
            <v>N/A</v>
          </cell>
          <cell r="R279" t="str">
            <v>144A</v>
          </cell>
          <cell r="S279" t="str">
            <v>FL</v>
          </cell>
          <cell r="T279" t="str">
            <v>Int. LIBOR</v>
          </cell>
          <cell r="U279" t="str">
            <v>+0.75a</v>
          </cell>
          <cell r="V279" t="str">
            <v>-4</v>
          </cell>
          <cell r="W279">
            <v>2.2956999999999999E-3</v>
          </cell>
          <cell r="X279" t="str">
            <v>N/A</v>
          </cell>
          <cell r="Y279" t="str">
            <v>Auto</v>
          </cell>
          <cell r="Z279" t="str">
            <v>Auto Loan</v>
          </cell>
          <cell r="AA279" t="str">
            <v>Auto Loan - Prime</v>
          </cell>
          <cell r="AB279">
            <v>25.877475870933381</v>
          </cell>
          <cell r="AC279">
            <v>9.9759212289467734E-3</v>
          </cell>
          <cell r="AD279" t="str">
            <v>BofAML</v>
          </cell>
          <cell r="AE279" t="str">
            <v>CA</v>
          </cell>
          <cell r="AF279" t="str">
            <v>RBS</v>
          </cell>
          <cell r="AG279" t="str">
            <v>--</v>
          </cell>
          <cell r="AH279" t="str">
            <v>--</v>
          </cell>
          <cell r="AI279" t="str">
            <v>CS</v>
          </cell>
          <cell r="AJ279" t="str">
            <v>Lloyds</v>
          </cell>
          <cell r="AK279" t="str">
            <v>MIZ</v>
          </cell>
          <cell r="AL279" t="str">
            <v>PNC</v>
          </cell>
          <cell r="AM279" t="str">
            <v>SG</v>
          </cell>
          <cell r="AN279" t="str">
            <v>--</v>
          </cell>
          <cell r="AO279" t="str">
            <v>--</v>
          </cell>
          <cell r="AP279" t="str">
            <v>LL</v>
          </cell>
          <cell r="AQ279" t="str">
            <v>Bank</v>
          </cell>
          <cell r="AR279" t="str">
            <v>Yes</v>
          </cell>
          <cell r="AS279">
            <v>6</v>
          </cell>
          <cell r="AT279">
            <v>2</v>
          </cell>
          <cell r="AU279">
            <v>2011</v>
          </cell>
          <cell r="AV279">
            <v>1</v>
          </cell>
          <cell r="AW279">
            <v>40695</v>
          </cell>
          <cell r="AX279" t="str">
            <v>Q2 2011</v>
          </cell>
          <cell r="AY279">
            <v>40702</v>
          </cell>
          <cell r="AZ279">
            <v>0</v>
          </cell>
          <cell r="BA279" t="str">
            <v>BofAML</v>
          </cell>
          <cell r="BB279" t="str">
            <v>Senior</v>
          </cell>
          <cell r="BC279">
            <v>0</v>
          </cell>
          <cell r="BD279" t="str">
            <v>Senior</v>
          </cell>
          <cell r="BE279">
            <v>0</v>
          </cell>
          <cell r="BF279">
            <v>77</v>
          </cell>
          <cell r="BG279">
            <v>1</v>
          </cell>
        </row>
        <row r="280">
          <cell r="B280" t="str">
            <v>PENAR 2011-1A A1 Mtge</v>
          </cell>
          <cell r="C280" t="str">
            <v>PENAR 2011-1</v>
          </cell>
          <cell r="D280" t="str">
            <v>Lloyds</v>
          </cell>
          <cell r="E280" t="str">
            <v>A-1</v>
          </cell>
          <cell r="F280" t="str">
            <v>A</v>
          </cell>
          <cell r="G280">
            <v>750000000</v>
          </cell>
          <cell r="H280">
            <v>1.95</v>
          </cell>
          <cell r="I280" t="str">
            <v>Aaa</v>
          </cell>
          <cell r="J280" t="str">
            <v>AAA</v>
          </cell>
          <cell r="K280" t="str">
            <v>AAA</v>
          </cell>
          <cell r="L280" t="str">
            <v>N/A</v>
          </cell>
          <cell r="M280" t="str">
            <v>N/A</v>
          </cell>
          <cell r="N280" t="str">
            <v>Non-Money-Market</v>
          </cell>
          <cell r="O280" t="str">
            <v>Triple-A</v>
          </cell>
          <cell r="P280" t="str">
            <v>Sold to Market</v>
          </cell>
          <cell r="Q280" t="str">
            <v>N/A</v>
          </cell>
          <cell r="R280" t="str">
            <v>144A</v>
          </cell>
          <cell r="S280" t="str">
            <v>FL</v>
          </cell>
          <cell r="T280" t="str">
            <v>1-month LIBOR</v>
          </cell>
          <cell r="U280" t="str">
            <v>+10-15</v>
          </cell>
          <cell r="V280">
            <v>12</v>
          </cell>
          <cell r="W280">
            <v>3.0704999999999999E-3</v>
          </cell>
          <cell r="X280" t="str">
            <v>N/A</v>
          </cell>
          <cell r="Y280" t="str">
            <v>Auto</v>
          </cell>
          <cell r="Z280" t="str">
            <v>Auto Loan</v>
          </cell>
          <cell r="AA280" t="str">
            <v>Auto Loan - Prime</v>
          </cell>
          <cell r="AB280">
            <v>25.877475870933381</v>
          </cell>
          <cell r="AC280">
            <v>9.9759212289467734E-3</v>
          </cell>
          <cell r="AD280" t="str">
            <v>BofAML</v>
          </cell>
          <cell r="AE280" t="str">
            <v>CA</v>
          </cell>
          <cell r="AF280" t="str">
            <v>RBS</v>
          </cell>
          <cell r="AG280" t="str">
            <v>--</v>
          </cell>
          <cell r="AH280" t="str">
            <v>--</v>
          </cell>
          <cell r="AI280" t="str">
            <v>CS</v>
          </cell>
          <cell r="AJ280" t="str">
            <v>Lloyds</v>
          </cell>
          <cell r="AK280" t="str">
            <v>MIZ</v>
          </cell>
          <cell r="AL280" t="str">
            <v>PNC</v>
          </cell>
          <cell r="AM280" t="str">
            <v>SG</v>
          </cell>
          <cell r="AN280" t="str">
            <v>--</v>
          </cell>
          <cell r="AO280" t="str">
            <v>--</v>
          </cell>
          <cell r="AP280" t="str">
            <v>LL</v>
          </cell>
          <cell r="AQ280" t="str">
            <v>Bank</v>
          </cell>
          <cell r="AR280" t="str">
            <v>Yes</v>
          </cell>
          <cell r="AS280">
            <v>6</v>
          </cell>
          <cell r="AT280">
            <v>2</v>
          </cell>
          <cell r="AU280">
            <v>2011</v>
          </cell>
          <cell r="AV280">
            <v>1</v>
          </cell>
          <cell r="AW280">
            <v>40695</v>
          </cell>
          <cell r="AX280" t="str">
            <v>Q2 2011</v>
          </cell>
          <cell r="AY280">
            <v>40702</v>
          </cell>
          <cell r="AZ280">
            <v>1</v>
          </cell>
          <cell r="BA280" t="str">
            <v>BofAML</v>
          </cell>
          <cell r="BB280" t="str">
            <v>Senior</v>
          </cell>
          <cell r="BC280">
            <v>0</v>
          </cell>
          <cell r="BD280" t="str">
            <v>Senior</v>
          </cell>
          <cell r="BE280">
            <v>0</v>
          </cell>
          <cell r="BF280">
            <v>77</v>
          </cell>
          <cell r="BG280">
            <v>2</v>
          </cell>
        </row>
        <row r="281">
          <cell r="B281" t="str">
            <v>ALLYA 2011-3 A1 Mtge</v>
          </cell>
          <cell r="C281" t="str">
            <v>ALLYA 2011-3</v>
          </cell>
          <cell r="D281" t="str">
            <v>Ally Bank</v>
          </cell>
          <cell r="E281" t="str">
            <v>A-1</v>
          </cell>
          <cell r="F281" t="str">
            <v>A</v>
          </cell>
          <cell r="G281">
            <v>223000000</v>
          </cell>
          <cell r="H281">
            <v>0.28999999999999998</v>
          </cell>
          <cell r="I281" t="str">
            <v>P-1</v>
          </cell>
          <cell r="J281" t="str">
            <v>N/A</v>
          </cell>
          <cell r="K281" t="str">
            <v>F1+</v>
          </cell>
          <cell r="L281" t="str">
            <v>N/A</v>
          </cell>
          <cell r="M281" t="str">
            <v>N/A</v>
          </cell>
          <cell r="N281" t="str">
            <v>Money-Market</v>
          </cell>
          <cell r="O281" t="str">
            <v>Money-Market</v>
          </cell>
          <cell r="P281" t="str">
            <v>Sold to Market</v>
          </cell>
          <cell r="Q281" t="str">
            <v>N/A</v>
          </cell>
          <cell r="R281" t="str">
            <v>Public</v>
          </cell>
          <cell r="S281" t="str">
            <v>FX</v>
          </cell>
          <cell r="T281" t="str">
            <v>Int. SWAPS</v>
          </cell>
          <cell r="U281" t="str">
            <v>+28a</v>
          </cell>
          <cell r="V281">
            <v>25</v>
          </cell>
          <cell r="W281">
            <v>9.7000000000000003E-3</v>
          </cell>
          <cell r="X281" t="str">
            <v>N/A</v>
          </cell>
          <cell r="Y281" t="str">
            <v>Auto</v>
          </cell>
          <cell r="Z281" t="str">
            <v>Auto Loan</v>
          </cell>
          <cell r="AA281" t="str">
            <v>Auto Loan - Prime</v>
          </cell>
          <cell r="AB281">
            <v>25.877475870933381</v>
          </cell>
          <cell r="AC281">
            <v>9.9759212289467734E-3</v>
          </cell>
          <cell r="AD281" t="str">
            <v>BofAML</v>
          </cell>
          <cell r="AE281" t="str">
            <v>CA</v>
          </cell>
          <cell r="AF281" t="str">
            <v>RBS</v>
          </cell>
          <cell r="AG281" t="str">
            <v>--</v>
          </cell>
          <cell r="AH281" t="str">
            <v>--</v>
          </cell>
          <cell r="AI281" t="str">
            <v>CS</v>
          </cell>
          <cell r="AJ281" t="str">
            <v>Lloyds</v>
          </cell>
          <cell r="AK281" t="str">
            <v>MIZ</v>
          </cell>
          <cell r="AL281" t="str">
            <v>PNC</v>
          </cell>
          <cell r="AM281" t="str">
            <v>SG</v>
          </cell>
          <cell r="AN281" t="str">
            <v>--</v>
          </cell>
          <cell r="AO281" t="str">
            <v>--</v>
          </cell>
          <cell r="AP281" t="str">
            <v>LL</v>
          </cell>
          <cell r="AQ281" t="str">
            <v>Bank</v>
          </cell>
          <cell r="AR281" t="str">
            <v>Yes</v>
          </cell>
          <cell r="AS281">
            <v>6</v>
          </cell>
          <cell r="AT281">
            <v>2</v>
          </cell>
          <cell r="AU281">
            <v>2011</v>
          </cell>
          <cell r="AV281">
            <v>1</v>
          </cell>
          <cell r="AW281">
            <v>40695</v>
          </cell>
          <cell r="AX281" t="str">
            <v>Q2 2011</v>
          </cell>
          <cell r="AY281">
            <v>40702</v>
          </cell>
          <cell r="AZ281">
            <v>2</v>
          </cell>
          <cell r="BA281" t="str">
            <v>BofAML</v>
          </cell>
          <cell r="BB281" t="str">
            <v>Senior</v>
          </cell>
          <cell r="BC281">
            <v>0</v>
          </cell>
          <cell r="BD281" t="str">
            <v>Senior</v>
          </cell>
          <cell r="BE281">
            <v>0</v>
          </cell>
          <cell r="BF281">
            <v>77</v>
          </cell>
          <cell r="BG281">
            <v>3</v>
          </cell>
        </row>
        <row r="282">
          <cell r="B282" t="str">
            <v>ALLYA 2011-3 A2 Mtge</v>
          </cell>
          <cell r="C282" t="str">
            <v>ALLYA 2011-3</v>
          </cell>
          <cell r="D282" t="str">
            <v>Ally Bank</v>
          </cell>
          <cell r="E282" t="str">
            <v>A-2</v>
          </cell>
          <cell r="F282" t="str">
            <v>A</v>
          </cell>
          <cell r="G282">
            <v>306000000</v>
          </cell>
          <cell r="H282">
            <v>1.1499999999999999</v>
          </cell>
          <cell r="I282" t="str">
            <v>Aaa</v>
          </cell>
          <cell r="J282" t="str">
            <v>N/A</v>
          </cell>
          <cell r="K282" t="str">
            <v>AAA</v>
          </cell>
          <cell r="L282" t="str">
            <v>N/A</v>
          </cell>
          <cell r="M282" t="str">
            <v>N/A</v>
          </cell>
          <cell r="N282" t="str">
            <v>Non-Money-Market</v>
          </cell>
          <cell r="O282" t="str">
            <v>Triple-A</v>
          </cell>
          <cell r="P282" t="str">
            <v>Sold to Market</v>
          </cell>
          <cell r="Q282" t="str">
            <v>N/A</v>
          </cell>
          <cell r="R282" t="str">
            <v>Public</v>
          </cell>
          <cell r="S282" t="str">
            <v>FL</v>
          </cell>
          <cell r="T282" t="str">
            <v>Int. SWAPS</v>
          </cell>
          <cell r="U282" t="str">
            <v>+40a</v>
          </cell>
          <cell r="V282">
            <v>40</v>
          </cell>
          <cell r="W282">
            <v>1.61E-2</v>
          </cell>
          <cell r="X282" t="str">
            <v>N/A</v>
          </cell>
          <cell r="Y282" t="str">
            <v>Auto</v>
          </cell>
          <cell r="Z282" t="str">
            <v>Auto Loan</v>
          </cell>
          <cell r="AA282" t="str">
            <v>Auto Loan - Prime</v>
          </cell>
          <cell r="AB282">
            <v>25.877475870933381</v>
          </cell>
          <cell r="AC282">
            <v>9.9759212289467734E-3</v>
          </cell>
          <cell r="AD282" t="str">
            <v>BofAML</v>
          </cell>
          <cell r="AE282" t="str">
            <v>CA</v>
          </cell>
          <cell r="AF282" t="str">
            <v>RBS</v>
          </cell>
          <cell r="AG282" t="str">
            <v>--</v>
          </cell>
          <cell r="AH282" t="str">
            <v>--</v>
          </cell>
          <cell r="AI282" t="str">
            <v>CS</v>
          </cell>
          <cell r="AJ282" t="str">
            <v>Lloyds</v>
          </cell>
          <cell r="AK282" t="str">
            <v>MIZ</v>
          </cell>
          <cell r="AL282" t="str">
            <v>PNC</v>
          </cell>
          <cell r="AM282" t="str">
            <v>SG</v>
          </cell>
          <cell r="AN282" t="str">
            <v>--</v>
          </cell>
          <cell r="AO282" t="str">
            <v>--</v>
          </cell>
          <cell r="AP282" t="str">
            <v>LL</v>
          </cell>
          <cell r="AQ282" t="str">
            <v>Bank</v>
          </cell>
          <cell r="AR282" t="str">
            <v>Yes</v>
          </cell>
          <cell r="AS282">
            <v>6</v>
          </cell>
          <cell r="AT282">
            <v>2</v>
          </cell>
          <cell r="AU282">
            <v>2011</v>
          </cell>
          <cell r="AV282">
            <v>1</v>
          </cell>
          <cell r="AW282">
            <v>40695</v>
          </cell>
          <cell r="AX282" t="str">
            <v>Q2 2011</v>
          </cell>
          <cell r="AY282">
            <v>40702</v>
          </cell>
          <cell r="AZ282">
            <v>4</v>
          </cell>
          <cell r="BA282" t="str">
            <v>BofAML</v>
          </cell>
          <cell r="BB282" t="str">
            <v>Senior</v>
          </cell>
          <cell r="BC282">
            <v>0</v>
          </cell>
          <cell r="BD282" t="str">
            <v>Senior</v>
          </cell>
          <cell r="BE282">
            <v>0</v>
          </cell>
          <cell r="BF282">
            <v>77</v>
          </cell>
          <cell r="BG282">
            <v>4</v>
          </cell>
        </row>
        <row r="283">
          <cell r="B283" t="str">
            <v>ALLYA 2011-3 A3 Mtge</v>
          </cell>
          <cell r="C283" t="str">
            <v>ALLYA 2011-3</v>
          </cell>
          <cell r="D283" t="str">
            <v>Ally Bank</v>
          </cell>
          <cell r="E283" t="str">
            <v>A-3</v>
          </cell>
          <cell r="F283" t="str">
            <v>A</v>
          </cell>
          <cell r="G283">
            <v>332000000</v>
          </cell>
          <cell r="H283">
            <v>2.4</v>
          </cell>
          <cell r="I283" t="str">
            <v>Aaa</v>
          </cell>
          <cell r="J283" t="str">
            <v>N/A</v>
          </cell>
          <cell r="K283" t="str">
            <v>AAA</v>
          </cell>
          <cell r="L283" t="str">
            <v>N/A</v>
          </cell>
          <cell r="M283" t="str">
            <v>N/A</v>
          </cell>
          <cell r="N283" t="str">
            <v>Non-Money-Market</v>
          </cell>
          <cell r="O283" t="str">
            <v>Triple-A</v>
          </cell>
          <cell r="P283" t="str">
            <v>Sold to Market</v>
          </cell>
          <cell r="Q283" t="str">
            <v>N/A</v>
          </cell>
          <cell r="R283" t="str">
            <v>Public</v>
          </cell>
          <cell r="S283" t="str">
            <v>FX</v>
          </cell>
          <cell r="T283" t="str">
            <v>Int. SWAPS</v>
          </cell>
          <cell r="U283" t="str">
            <v>N/A</v>
          </cell>
          <cell r="V283" t="str">
            <v>N/A</v>
          </cell>
          <cell r="W283" t="str">
            <v>N/A</v>
          </cell>
          <cell r="X283" t="str">
            <v>N/A</v>
          </cell>
          <cell r="Y283" t="str">
            <v>Auto</v>
          </cell>
          <cell r="Z283" t="str">
            <v>Auto Loan</v>
          </cell>
          <cell r="AA283" t="str">
            <v>Auto Loan - Prime</v>
          </cell>
          <cell r="AB283" t="str">
            <v>N/A</v>
          </cell>
          <cell r="AC283" t="str">
            <v>N/A</v>
          </cell>
          <cell r="AD283" t="str">
            <v>BofAML</v>
          </cell>
          <cell r="AE283" t="str">
            <v>CA</v>
          </cell>
          <cell r="AF283" t="str">
            <v>RBS</v>
          </cell>
          <cell r="AG283" t="str">
            <v>--</v>
          </cell>
          <cell r="AH283" t="str">
            <v>--</v>
          </cell>
          <cell r="AI283" t="str">
            <v>CS</v>
          </cell>
          <cell r="AJ283" t="str">
            <v>Lloyds</v>
          </cell>
          <cell r="AK283" t="str">
            <v>MIZ</v>
          </cell>
          <cell r="AL283" t="str">
            <v>PNC</v>
          </cell>
          <cell r="AM283" t="str">
            <v>SG</v>
          </cell>
          <cell r="AN283" t="str">
            <v>--</v>
          </cell>
          <cell r="AO283" t="str">
            <v>--</v>
          </cell>
          <cell r="AP283" t="str">
            <v>LL</v>
          </cell>
          <cell r="AQ283" t="str">
            <v>Bank</v>
          </cell>
          <cell r="AR283" t="str">
            <v>Yes</v>
          </cell>
          <cell r="AS283">
            <v>6</v>
          </cell>
          <cell r="AT283">
            <v>2</v>
          </cell>
          <cell r="AU283">
            <v>2011</v>
          </cell>
          <cell r="AV283">
            <v>1</v>
          </cell>
          <cell r="AW283">
            <v>40695</v>
          </cell>
          <cell r="AX283" t="str">
            <v>Q2 2011</v>
          </cell>
          <cell r="AY283">
            <v>40702</v>
          </cell>
          <cell r="AZ283">
            <v>4</v>
          </cell>
          <cell r="BA283" t="str">
            <v>BofAML</v>
          </cell>
          <cell r="BB283" t="str">
            <v>Sub</v>
          </cell>
          <cell r="BC283">
            <v>0</v>
          </cell>
          <cell r="BD283" t="str">
            <v>Sub</v>
          </cell>
          <cell r="BE283">
            <v>0</v>
          </cell>
          <cell r="BF283">
            <v>77</v>
          </cell>
          <cell r="BG283">
            <v>5</v>
          </cell>
        </row>
        <row r="284">
          <cell r="B284" t="str">
            <v>ALLYA 2011-3 A4 Mtge</v>
          </cell>
          <cell r="C284" t="str">
            <v>ALLYA 2011-3</v>
          </cell>
          <cell r="D284" t="str">
            <v>Ally Bank</v>
          </cell>
          <cell r="E284" t="str">
            <v>A-4</v>
          </cell>
          <cell r="F284" t="str">
            <v>A</v>
          </cell>
          <cell r="G284">
            <v>140040000</v>
          </cell>
          <cell r="H284">
            <v>3.67</v>
          </cell>
          <cell r="I284" t="str">
            <v>Aaa</v>
          </cell>
          <cell r="J284" t="str">
            <v>N/A</v>
          </cell>
          <cell r="K284" t="str">
            <v>AAA</v>
          </cell>
          <cell r="L284" t="str">
            <v>N/A</v>
          </cell>
          <cell r="M284" t="str">
            <v>N/A</v>
          </cell>
          <cell r="N284" t="str">
            <v>Non-Money-Market</v>
          </cell>
          <cell r="O284" t="str">
            <v>Triple-A</v>
          </cell>
          <cell r="P284" t="str">
            <v>Sold to Market</v>
          </cell>
          <cell r="Q284" t="str">
            <v>N/A</v>
          </cell>
          <cell r="R284" t="str">
            <v>Public</v>
          </cell>
          <cell r="S284" t="str">
            <v>FX</v>
          </cell>
          <cell r="T284" t="str">
            <v>Int. SWAPS</v>
          </cell>
          <cell r="U284" t="str">
            <v>N/A</v>
          </cell>
          <cell r="V284" t="str">
            <v>N/A</v>
          </cell>
          <cell r="W284" t="str">
            <v>N/A</v>
          </cell>
          <cell r="X284" t="str">
            <v>N/A</v>
          </cell>
          <cell r="Y284" t="str">
            <v>Auto</v>
          </cell>
          <cell r="Z284" t="str">
            <v>Auto Loan</v>
          </cell>
          <cell r="AA284" t="str">
            <v>Auto Loan - Prime</v>
          </cell>
          <cell r="AB284" t="str">
            <v>N/A</v>
          </cell>
          <cell r="AC284" t="str">
            <v>N/A</v>
          </cell>
          <cell r="AD284" t="str">
            <v>BofAML</v>
          </cell>
          <cell r="AE284" t="str">
            <v>CA</v>
          </cell>
          <cell r="AF284" t="str">
            <v>RBS</v>
          </cell>
          <cell r="AG284" t="str">
            <v>--</v>
          </cell>
          <cell r="AH284" t="str">
            <v>--</v>
          </cell>
          <cell r="AI284" t="str">
            <v>CS</v>
          </cell>
          <cell r="AJ284" t="str">
            <v>Lloyds</v>
          </cell>
          <cell r="AK284" t="str">
            <v>MIZ</v>
          </cell>
          <cell r="AL284" t="str">
            <v>PNC</v>
          </cell>
          <cell r="AM284" t="str">
            <v>SG</v>
          </cell>
          <cell r="AN284" t="str">
            <v>--</v>
          </cell>
          <cell r="AO284" t="str">
            <v>--</v>
          </cell>
          <cell r="AP284" t="str">
            <v>LL</v>
          </cell>
          <cell r="AQ284" t="str">
            <v>Bank</v>
          </cell>
          <cell r="AR284" t="str">
            <v>Yes</v>
          </cell>
          <cell r="AS284">
            <v>6</v>
          </cell>
          <cell r="AT284">
            <v>2</v>
          </cell>
          <cell r="AU284">
            <v>2011</v>
          </cell>
          <cell r="AV284">
            <v>1</v>
          </cell>
          <cell r="AW284">
            <v>40695</v>
          </cell>
          <cell r="AX284" t="str">
            <v>Q2 2011</v>
          </cell>
          <cell r="AY284">
            <v>40702</v>
          </cell>
          <cell r="AZ284">
            <v>4</v>
          </cell>
          <cell r="BA284" t="str">
            <v>BofAML</v>
          </cell>
          <cell r="BB284" t="str">
            <v>Sub</v>
          </cell>
          <cell r="BC284">
            <v>0</v>
          </cell>
          <cell r="BD284" t="str">
            <v>Sub</v>
          </cell>
          <cell r="BE284">
            <v>0</v>
          </cell>
          <cell r="BF284">
            <v>77</v>
          </cell>
          <cell r="BG284">
            <v>6</v>
          </cell>
        </row>
        <row r="285">
          <cell r="B285" t="str">
            <v>ALLYA 2011-3 B Mtge</v>
          </cell>
          <cell r="C285" t="str">
            <v>ALLYA 2011-3</v>
          </cell>
          <cell r="D285" t="str">
            <v>Ally Bank</v>
          </cell>
          <cell r="E285" t="str">
            <v>B</v>
          </cell>
          <cell r="F285" t="str">
            <v>B</v>
          </cell>
          <cell r="G285">
            <v>29050000</v>
          </cell>
          <cell r="H285">
            <v>4</v>
          </cell>
          <cell r="I285" t="str">
            <v>Aa3</v>
          </cell>
          <cell r="J285" t="str">
            <v>N/A</v>
          </cell>
          <cell r="K285" t="str">
            <v>AA</v>
          </cell>
          <cell r="L285" t="str">
            <v>N/A</v>
          </cell>
          <cell r="M285" t="str">
            <v>N/A</v>
          </cell>
          <cell r="N285" t="str">
            <v>Non-Money-Market</v>
          </cell>
          <cell r="O285" t="str">
            <v>Double-A</v>
          </cell>
          <cell r="P285" t="str">
            <v>Not-Offered</v>
          </cell>
          <cell r="Q285" t="str">
            <v>N/A</v>
          </cell>
          <cell r="R285" t="str">
            <v>144A</v>
          </cell>
          <cell r="S285" t="str">
            <v>FX</v>
          </cell>
          <cell r="T285" t="str">
            <v>Int. SWAPS</v>
          </cell>
          <cell r="U285" t="str">
            <v>N/A</v>
          </cell>
          <cell r="V285" t="str">
            <v>N/A</v>
          </cell>
          <cell r="W285" t="str">
            <v>N/A</v>
          </cell>
          <cell r="X285" t="str">
            <v>N/A</v>
          </cell>
          <cell r="Y285" t="str">
            <v>Auto</v>
          </cell>
          <cell r="Z285" t="str">
            <v>Auto Loan</v>
          </cell>
          <cell r="AA285" t="str">
            <v>Auto Loan - Prime</v>
          </cell>
          <cell r="AB285" t="str">
            <v>N/A</v>
          </cell>
          <cell r="AC285" t="str">
            <v>N/A</v>
          </cell>
          <cell r="AD285" t="str">
            <v>BofAML</v>
          </cell>
          <cell r="AE285" t="str">
            <v>CA</v>
          </cell>
          <cell r="AF285" t="str">
            <v>RBS</v>
          </cell>
          <cell r="AG285" t="str">
            <v>--</v>
          </cell>
          <cell r="AH285" t="str">
            <v>--</v>
          </cell>
          <cell r="AI285" t="str">
            <v>CS</v>
          </cell>
          <cell r="AJ285" t="str">
            <v>Lloyds</v>
          </cell>
          <cell r="AK285" t="str">
            <v>MIZ</v>
          </cell>
          <cell r="AL285" t="str">
            <v>PNC</v>
          </cell>
          <cell r="AM285" t="str">
            <v>SG</v>
          </cell>
          <cell r="AN285" t="str">
            <v>--</v>
          </cell>
          <cell r="AO285" t="str">
            <v>--</v>
          </cell>
          <cell r="AP285" t="str">
            <v>LL</v>
          </cell>
          <cell r="AQ285" t="str">
            <v>Bank</v>
          </cell>
          <cell r="AR285" t="str">
            <v>Yes</v>
          </cell>
          <cell r="AS285">
            <v>6</v>
          </cell>
          <cell r="AT285">
            <v>2</v>
          </cell>
          <cell r="AU285">
            <v>2011</v>
          </cell>
          <cell r="AV285">
            <v>1</v>
          </cell>
          <cell r="AW285">
            <v>40695</v>
          </cell>
          <cell r="AX285" t="str">
            <v>Q2 2011</v>
          </cell>
          <cell r="AY285">
            <v>40702</v>
          </cell>
          <cell r="AZ285">
            <v>4</v>
          </cell>
          <cell r="BA285" t="str">
            <v>BofAML</v>
          </cell>
          <cell r="BB285" t="str">
            <v>Sub</v>
          </cell>
          <cell r="BC285">
            <v>0</v>
          </cell>
          <cell r="BD285" t="str">
            <v>Sub</v>
          </cell>
          <cell r="BE285">
            <v>0</v>
          </cell>
          <cell r="BF285">
            <v>77</v>
          </cell>
          <cell r="BG285">
            <v>7</v>
          </cell>
        </row>
        <row r="286">
          <cell r="B286" t="str">
            <v>ALLYA 2011-3 C Mtge</v>
          </cell>
          <cell r="C286" t="str">
            <v>ALLYA 2011-3</v>
          </cell>
          <cell r="D286" t="str">
            <v>Ally Bank</v>
          </cell>
          <cell r="E286" t="str">
            <v>C</v>
          </cell>
          <cell r="F286" t="str">
            <v>C</v>
          </cell>
          <cell r="G286">
            <v>30120000</v>
          </cell>
          <cell r="H286">
            <v>4</v>
          </cell>
          <cell r="I286" t="str">
            <v>A3</v>
          </cell>
          <cell r="J286" t="str">
            <v>N/A</v>
          </cell>
          <cell r="K286" t="str">
            <v>A</v>
          </cell>
          <cell r="L286" t="str">
            <v>N/A</v>
          </cell>
          <cell r="M286" t="str">
            <v>N/A</v>
          </cell>
          <cell r="N286" t="str">
            <v>Non-Money-Market</v>
          </cell>
          <cell r="O286" t="str">
            <v>Single-A</v>
          </cell>
          <cell r="P286" t="str">
            <v>Not-Offered</v>
          </cell>
          <cell r="Q286" t="str">
            <v>N/A</v>
          </cell>
          <cell r="R286" t="str">
            <v>144A</v>
          </cell>
          <cell r="S286" t="str">
            <v>FX</v>
          </cell>
          <cell r="T286" t="str">
            <v>Int. LIBOR</v>
          </cell>
          <cell r="U286" t="str">
            <v>+4a</v>
          </cell>
          <cell r="V286">
            <v>4</v>
          </cell>
          <cell r="W286">
            <v>2.7680999999999999E-3</v>
          </cell>
          <cell r="X286" t="str">
            <v>N/A</v>
          </cell>
          <cell r="Y286" t="str">
            <v>Auto</v>
          </cell>
          <cell r="Z286" t="str">
            <v>Auto Loan</v>
          </cell>
          <cell r="AA286" t="str">
            <v>Auto Loan - Subprime</v>
          </cell>
          <cell r="AB286">
            <v>49.994561249797741</v>
          </cell>
          <cell r="AC286">
            <v>9.7888833274436086E-3</v>
          </cell>
          <cell r="AD286" t="str">
            <v>BC</v>
          </cell>
          <cell r="AE286" t="str">
            <v>RBS</v>
          </cell>
          <cell r="AF286" t="str">
            <v>WF</v>
          </cell>
          <cell r="AG286" t="str">
            <v>--</v>
          </cell>
          <cell r="AH286" t="str">
            <v>--</v>
          </cell>
          <cell r="AI286" t="str">
            <v>DB</v>
          </cell>
          <cell r="AJ286" t="str">
            <v>MS</v>
          </cell>
          <cell r="AK286" t="str">
            <v>UBS</v>
          </cell>
          <cell r="AL286" t="str">
            <v>--</v>
          </cell>
          <cell r="AM286" t="str">
            <v>--</v>
          </cell>
          <cell r="AN286" t="str">
            <v>--</v>
          </cell>
          <cell r="AO286" t="str">
            <v>--</v>
          </cell>
          <cell r="AP286" t="str">
            <v>None</v>
          </cell>
          <cell r="AQ286" t="str">
            <v>Non-Bank</v>
          </cell>
          <cell r="AR286" t="str">
            <v>No</v>
          </cell>
          <cell r="AS286">
            <v>6</v>
          </cell>
          <cell r="AT286">
            <v>2</v>
          </cell>
          <cell r="AU286">
            <v>2011</v>
          </cell>
          <cell r="AV286">
            <v>1</v>
          </cell>
          <cell r="AW286">
            <v>40695</v>
          </cell>
          <cell r="AX286" t="str">
            <v>Q2 2011</v>
          </cell>
          <cell r="AY286">
            <v>40702</v>
          </cell>
          <cell r="AZ286">
            <v>0</v>
          </cell>
          <cell r="BA286" t="str">
            <v/>
          </cell>
          <cell r="BB286" t="str">
            <v>Senior</v>
          </cell>
          <cell r="BC286">
            <v>0</v>
          </cell>
          <cell r="BD286" t="str">
            <v>Senior</v>
          </cell>
          <cell r="BE286">
            <v>0</v>
          </cell>
          <cell r="BF286">
            <v>78</v>
          </cell>
          <cell r="BG286">
            <v>1</v>
          </cell>
        </row>
        <row r="287">
          <cell r="B287" t="str">
            <v>ALLYA 2011-3 D Mtge</v>
          </cell>
          <cell r="C287" t="str">
            <v>ALLYA 2011-3</v>
          </cell>
          <cell r="D287" t="str">
            <v>Ally Bank</v>
          </cell>
          <cell r="E287" t="str">
            <v>D</v>
          </cell>
          <cell r="F287" t="str">
            <v>D</v>
          </cell>
          <cell r="G287">
            <v>13440000</v>
          </cell>
          <cell r="H287">
            <v>4</v>
          </cell>
          <cell r="I287" t="str">
            <v>Baa2</v>
          </cell>
          <cell r="J287" t="str">
            <v>N/A</v>
          </cell>
          <cell r="K287" t="str">
            <v>BBB</v>
          </cell>
          <cell r="L287" t="str">
            <v>N/A</v>
          </cell>
          <cell r="M287" t="str">
            <v>N/A</v>
          </cell>
          <cell r="N287" t="str">
            <v>Non-Money-Market</v>
          </cell>
          <cell r="O287" t="str">
            <v>Triple-B</v>
          </cell>
          <cell r="P287" t="str">
            <v>Not-Offered</v>
          </cell>
          <cell r="Q287" t="str">
            <v>N/A</v>
          </cell>
          <cell r="R287" t="str">
            <v>144A</v>
          </cell>
          <cell r="S287" t="str">
            <v>FX</v>
          </cell>
          <cell r="T287" t="str">
            <v>EDSF</v>
          </cell>
          <cell r="U287" t="str">
            <v>+50-55</v>
          </cell>
          <cell r="V287">
            <v>50</v>
          </cell>
          <cell r="W287">
            <v>8.3999999999999995E-3</v>
          </cell>
          <cell r="X287" t="str">
            <v>N/A</v>
          </cell>
          <cell r="Y287" t="str">
            <v>Auto</v>
          </cell>
          <cell r="Z287" t="str">
            <v>Auto Loan</v>
          </cell>
          <cell r="AA287" t="str">
            <v>Auto Loan - Subprime</v>
          </cell>
          <cell r="AB287">
            <v>49.994561249797741</v>
          </cell>
          <cell r="AC287">
            <v>9.7888833274436086E-3</v>
          </cell>
          <cell r="AD287" t="str">
            <v>BC</v>
          </cell>
          <cell r="AE287" t="str">
            <v>RBS</v>
          </cell>
          <cell r="AF287" t="str">
            <v>WF</v>
          </cell>
          <cell r="AG287" t="str">
            <v>--</v>
          </cell>
          <cell r="AH287" t="str">
            <v>--</v>
          </cell>
          <cell r="AI287" t="str">
            <v>DB</v>
          </cell>
          <cell r="AJ287" t="str">
            <v>MS</v>
          </cell>
          <cell r="AK287" t="str">
            <v>UBS</v>
          </cell>
          <cell r="AL287" t="str">
            <v>--</v>
          </cell>
          <cell r="AM287" t="str">
            <v>--</v>
          </cell>
          <cell r="AN287" t="str">
            <v>--</v>
          </cell>
          <cell r="AO287" t="str">
            <v>--</v>
          </cell>
          <cell r="AP287" t="str">
            <v>None</v>
          </cell>
          <cell r="AQ287" t="str">
            <v>Non-Bank</v>
          </cell>
          <cell r="AR287" t="str">
            <v>No</v>
          </cell>
          <cell r="AS287">
            <v>6</v>
          </cell>
          <cell r="AT287">
            <v>2</v>
          </cell>
          <cell r="AU287">
            <v>2011</v>
          </cell>
          <cell r="AV287">
            <v>1</v>
          </cell>
          <cell r="AW287">
            <v>40695</v>
          </cell>
          <cell r="AX287" t="str">
            <v>Q2 2011</v>
          </cell>
          <cell r="AY287">
            <v>40702</v>
          </cell>
          <cell r="AZ287">
            <v>1</v>
          </cell>
          <cell r="BA287" t="str">
            <v/>
          </cell>
          <cell r="BB287" t="str">
            <v>Senior</v>
          </cell>
          <cell r="BC287">
            <v>0</v>
          </cell>
          <cell r="BD287" t="str">
            <v>Senior</v>
          </cell>
          <cell r="BE287">
            <v>0</v>
          </cell>
          <cell r="BF287">
            <v>78</v>
          </cell>
          <cell r="BG287">
            <v>2</v>
          </cell>
        </row>
        <row r="288">
          <cell r="B288" t="str">
            <v>AMCAR 2011-3 A1 Mtge</v>
          </cell>
          <cell r="C288" t="str">
            <v>AMCAR 2011-3</v>
          </cell>
          <cell r="D288" t="str">
            <v>AmeriCredit</v>
          </cell>
          <cell r="E288" t="str">
            <v>A-1</v>
          </cell>
          <cell r="F288" t="str">
            <v>A</v>
          </cell>
          <cell r="G288">
            <v>198200000</v>
          </cell>
          <cell r="H288">
            <v>0.21</v>
          </cell>
          <cell r="I288" t="str">
            <v>P-1</v>
          </cell>
          <cell r="J288" t="str">
            <v>N/A</v>
          </cell>
          <cell r="K288" t="str">
            <v>N/A</v>
          </cell>
          <cell r="L288" t="str">
            <v>R-1H</v>
          </cell>
          <cell r="M288" t="str">
            <v>N/A</v>
          </cell>
          <cell r="N288" t="str">
            <v>Money-Market</v>
          </cell>
          <cell r="O288" t="str">
            <v>Money-Market</v>
          </cell>
          <cell r="P288" t="str">
            <v>Sold to Market</v>
          </cell>
          <cell r="Q288" t="str">
            <v>N/A</v>
          </cell>
          <cell r="R288" t="str">
            <v>Public</v>
          </cell>
          <cell r="S288" t="str">
            <v>FX</v>
          </cell>
          <cell r="T288" t="str">
            <v>Int. SWAPS</v>
          </cell>
          <cell r="U288" t="str">
            <v>+55-60</v>
          </cell>
          <cell r="V288">
            <v>55</v>
          </cell>
          <cell r="W288">
            <v>1.17E-2</v>
          </cell>
          <cell r="X288" t="str">
            <v>N/A</v>
          </cell>
          <cell r="Y288" t="str">
            <v>Auto</v>
          </cell>
          <cell r="Z288" t="str">
            <v>Auto Loan</v>
          </cell>
          <cell r="AA288" t="str">
            <v>Auto Loan - Subprime</v>
          </cell>
          <cell r="AB288">
            <v>49.994561249797741</v>
          </cell>
          <cell r="AC288">
            <v>9.7888833274436086E-3</v>
          </cell>
          <cell r="AD288" t="str">
            <v>BC</v>
          </cell>
          <cell r="AE288" t="str">
            <v>RBS</v>
          </cell>
          <cell r="AF288" t="str">
            <v>WF</v>
          </cell>
          <cell r="AG288" t="str">
            <v>--</v>
          </cell>
          <cell r="AH288" t="str">
            <v>--</v>
          </cell>
          <cell r="AI288" t="str">
            <v>DB</v>
          </cell>
          <cell r="AJ288" t="str">
            <v>MS</v>
          </cell>
          <cell r="AK288" t="str">
            <v>UBS</v>
          </cell>
          <cell r="AL288" t="str">
            <v>--</v>
          </cell>
          <cell r="AM288" t="str">
            <v>--</v>
          </cell>
          <cell r="AN288" t="str">
            <v>--</v>
          </cell>
          <cell r="AO288" t="str">
            <v>--</v>
          </cell>
          <cell r="AP288" t="str">
            <v>None</v>
          </cell>
          <cell r="AQ288" t="str">
            <v>Non-Bank</v>
          </cell>
          <cell r="AR288" t="str">
            <v>No</v>
          </cell>
          <cell r="AS288">
            <v>6</v>
          </cell>
          <cell r="AT288">
            <v>2</v>
          </cell>
          <cell r="AU288">
            <v>2011</v>
          </cell>
          <cell r="AV288">
            <v>1</v>
          </cell>
          <cell r="AW288">
            <v>40695</v>
          </cell>
          <cell r="AX288" t="str">
            <v>Q2 2011</v>
          </cell>
          <cell r="AY288">
            <v>40702</v>
          </cell>
          <cell r="AZ288">
            <v>2</v>
          </cell>
          <cell r="BA288" t="str">
            <v/>
          </cell>
          <cell r="BB288" t="str">
            <v>Senior</v>
          </cell>
          <cell r="BC288">
            <v>0</v>
          </cell>
          <cell r="BD288" t="str">
            <v>Senior</v>
          </cell>
          <cell r="BE288">
            <v>0</v>
          </cell>
          <cell r="BF288">
            <v>78</v>
          </cell>
          <cell r="BG288">
            <v>3</v>
          </cell>
        </row>
        <row r="289">
          <cell r="B289" t="str">
            <v>AMCAR 2011-3 A2 Mtge</v>
          </cell>
          <cell r="C289" t="str">
            <v>AMCAR 2011-3</v>
          </cell>
          <cell r="D289" t="str">
            <v>AmeriCredit</v>
          </cell>
          <cell r="E289" t="str">
            <v>A-2</v>
          </cell>
          <cell r="F289" t="str">
            <v>A</v>
          </cell>
          <cell r="G289">
            <v>332000000</v>
          </cell>
          <cell r="H289">
            <v>0.95</v>
          </cell>
          <cell r="I289" t="str">
            <v>Aaa</v>
          </cell>
          <cell r="J289" t="str">
            <v>N/A</v>
          </cell>
          <cell r="K289" t="str">
            <v>N/A</v>
          </cell>
          <cell r="L289" t="str">
            <v>AAA</v>
          </cell>
          <cell r="M289" t="str">
            <v>N/A</v>
          </cell>
          <cell r="N289" t="str">
            <v>Non-Money-Market</v>
          </cell>
          <cell r="O289" t="str">
            <v>Triple-A</v>
          </cell>
          <cell r="P289" t="str">
            <v>Sold to Market</v>
          </cell>
          <cell r="Q289" t="str">
            <v>N/A</v>
          </cell>
          <cell r="R289" t="str">
            <v>Public</v>
          </cell>
          <cell r="S289" t="str">
            <v>FX</v>
          </cell>
          <cell r="T289" t="str">
            <v>Int. SWAPS</v>
          </cell>
          <cell r="U289" t="str">
            <v>+125a</v>
          </cell>
          <cell r="V289">
            <v>140</v>
          </cell>
          <cell r="W289">
            <v>2.2800000000000001E-2</v>
          </cell>
          <cell r="X289" t="str">
            <v>N/A</v>
          </cell>
          <cell r="Y289" t="str">
            <v>Auto</v>
          </cell>
          <cell r="Z289" t="str">
            <v>Auto Loan</v>
          </cell>
          <cell r="AA289" t="str">
            <v>Auto Loan - Subprime</v>
          </cell>
          <cell r="AB289" t="str">
            <v>N/A</v>
          </cell>
          <cell r="AC289" t="str">
            <v>N/A</v>
          </cell>
          <cell r="AD289" t="str">
            <v>BC</v>
          </cell>
          <cell r="AE289" t="str">
            <v>RBS</v>
          </cell>
          <cell r="AF289" t="str">
            <v>WF</v>
          </cell>
          <cell r="AG289" t="str">
            <v>--</v>
          </cell>
          <cell r="AH289" t="str">
            <v>--</v>
          </cell>
          <cell r="AI289" t="str">
            <v>DB</v>
          </cell>
          <cell r="AJ289" t="str">
            <v>MS</v>
          </cell>
          <cell r="AK289" t="str">
            <v>UBS</v>
          </cell>
          <cell r="AL289" t="str">
            <v>--</v>
          </cell>
          <cell r="AM289" t="str">
            <v>--</v>
          </cell>
          <cell r="AN289" t="str">
            <v>--</v>
          </cell>
          <cell r="AO289" t="str">
            <v>--</v>
          </cell>
          <cell r="AP289" t="str">
            <v>None</v>
          </cell>
          <cell r="AQ289" t="str">
            <v>Non-Bank</v>
          </cell>
          <cell r="AR289" t="str">
            <v>No</v>
          </cell>
          <cell r="AS289">
            <v>6</v>
          </cell>
          <cell r="AT289">
            <v>2</v>
          </cell>
          <cell r="AU289">
            <v>2011</v>
          </cell>
          <cell r="AV289">
            <v>1</v>
          </cell>
          <cell r="AW289">
            <v>40695</v>
          </cell>
          <cell r="AX289" t="str">
            <v>Q2 2011</v>
          </cell>
          <cell r="AY289">
            <v>40702</v>
          </cell>
          <cell r="AZ289">
            <v>3</v>
          </cell>
          <cell r="BA289" t="str">
            <v/>
          </cell>
          <cell r="BB289" t="str">
            <v>Sub</v>
          </cell>
          <cell r="BC289">
            <v>0</v>
          </cell>
          <cell r="BD289" t="str">
            <v>Sub</v>
          </cell>
          <cell r="BE289">
            <v>0</v>
          </cell>
          <cell r="BF289">
            <v>78</v>
          </cell>
          <cell r="BG289">
            <v>4</v>
          </cell>
        </row>
        <row r="290">
          <cell r="B290" t="str">
            <v>AMCAR 2011-3 A3 Mtge</v>
          </cell>
          <cell r="C290" t="str">
            <v>AMCAR 2011-3</v>
          </cell>
          <cell r="D290" t="str">
            <v>AmeriCredit</v>
          </cell>
          <cell r="E290" t="str">
            <v>A-3</v>
          </cell>
          <cell r="F290" t="str">
            <v>A</v>
          </cell>
          <cell r="G290">
            <v>178556000</v>
          </cell>
          <cell r="H290">
            <v>2.14</v>
          </cell>
          <cell r="I290" t="str">
            <v>Aaa</v>
          </cell>
          <cell r="J290" t="str">
            <v>N/A</v>
          </cell>
          <cell r="K290" t="str">
            <v>N/A</v>
          </cell>
          <cell r="L290" t="str">
            <v>AAA</v>
          </cell>
          <cell r="M290" t="str">
            <v>N/A</v>
          </cell>
          <cell r="N290" t="str">
            <v>Non-Money-Market</v>
          </cell>
          <cell r="O290" t="str">
            <v>Triple-A</v>
          </cell>
          <cell r="P290" t="str">
            <v>Sold to Market</v>
          </cell>
          <cell r="Q290" t="str">
            <v>N/A</v>
          </cell>
          <cell r="R290" t="str">
            <v>Public</v>
          </cell>
          <cell r="S290" t="str">
            <v>FX</v>
          </cell>
          <cell r="T290" t="str">
            <v>Int. SWAPS</v>
          </cell>
          <cell r="U290" t="str">
            <v>+175a</v>
          </cell>
          <cell r="V290">
            <v>175</v>
          </cell>
          <cell r="W290">
            <v>2.86E-2</v>
          </cell>
          <cell r="X290" t="str">
            <v>N/A</v>
          </cell>
          <cell r="Y290" t="str">
            <v>Auto</v>
          </cell>
          <cell r="Z290" t="str">
            <v>Auto Loan</v>
          </cell>
          <cell r="AA290" t="str">
            <v>Auto Loan - Subprime</v>
          </cell>
          <cell r="AB290" t="str">
            <v>N/A</v>
          </cell>
          <cell r="AC290" t="str">
            <v>N/A</v>
          </cell>
          <cell r="AD290" t="str">
            <v>BC</v>
          </cell>
          <cell r="AE290" t="str">
            <v>RBS</v>
          </cell>
          <cell r="AF290" t="str">
            <v>WF</v>
          </cell>
          <cell r="AG290" t="str">
            <v>--</v>
          </cell>
          <cell r="AH290" t="str">
            <v>--</v>
          </cell>
          <cell r="AI290" t="str">
            <v>DB</v>
          </cell>
          <cell r="AJ290" t="str">
            <v>MS</v>
          </cell>
          <cell r="AK290" t="str">
            <v>UBS</v>
          </cell>
          <cell r="AL290" t="str">
            <v>--</v>
          </cell>
          <cell r="AM290" t="str">
            <v>--</v>
          </cell>
          <cell r="AN290" t="str">
            <v>--</v>
          </cell>
          <cell r="AO290" t="str">
            <v>--</v>
          </cell>
          <cell r="AP290" t="str">
            <v>None</v>
          </cell>
          <cell r="AQ290" t="str">
            <v>Non-Bank</v>
          </cell>
          <cell r="AR290" t="str">
            <v>No</v>
          </cell>
          <cell r="AS290">
            <v>6</v>
          </cell>
          <cell r="AT290">
            <v>2</v>
          </cell>
          <cell r="AU290">
            <v>2011</v>
          </cell>
          <cell r="AV290">
            <v>1</v>
          </cell>
          <cell r="AW290">
            <v>40695</v>
          </cell>
          <cell r="AX290" t="str">
            <v>Q2 2011</v>
          </cell>
          <cell r="AY290">
            <v>40702</v>
          </cell>
          <cell r="AZ290">
            <v>3</v>
          </cell>
          <cell r="BA290" t="str">
            <v/>
          </cell>
          <cell r="BB290" t="str">
            <v>Sub</v>
          </cell>
          <cell r="BC290">
            <v>0</v>
          </cell>
          <cell r="BD290" t="str">
            <v>Sub</v>
          </cell>
          <cell r="BE290">
            <v>0</v>
          </cell>
          <cell r="BF290">
            <v>78</v>
          </cell>
          <cell r="BG290">
            <v>5</v>
          </cell>
        </row>
        <row r="291">
          <cell r="B291" t="str">
            <v>AMCAR 2011-3 B Mtge</v>
          </cell>
          <cell r="C291" t="str">
            <v>AMCAR 2011-3</v>
          </cell>
          <cell r="D291" t="str">
            <v>AmeriCredit</v>
          </cell>
          <cell r="E291" t="str">
            <v>B</v>
          </cell>
          <cell r="F291" t="str">
            <v>B</v>
          </cell>
          <cell r="G291">
            <v>76923000</v>
          </cell>
          <cell r="H291">
            <v>2.89</v>
          </cell>
          <cell r="I291" t="str">
            <v>Aa1</v>
          </cell>
          <cell r="J291" t="str">
            <v>N/A</v>
          </cell>
          <cell r="K291" t="str">
            <v>N/A</v>
          </cell>
          <cell r="L291" t="str">
            <v>AA</v>
          </cell>
          <cell r="M291" t="str">
            <v>N/A</v>
          </cell>
          <cell r="N291" t="str">
            <v>Non-Money-Market</v>
          </cell>
          <cell r="O291" t="str">
            <v>Double-A</v>
          </cell>
          <cell r="P291" t="str">
            <v>Sold to Market</v>
          </cell>
          <cell r="Q291" t="str">
            <v>N/A</v>
          </cell>
          <cell r="R291" t="str">
            <v>Public</v>
          </cell>
          <cell r="S291" t="str">
            <v>FX</v>
          </cell>
          <cell r="T291" t="str">
            <v>Int. SWAPS</v>
          </cell>
          <cell r="U291" t="str">
            <v>+250a</v>
          </cell>
          <cell r="V291">
            <v>275</v>
          </cell>
          <cell r="W291">
            <v>4.0399999999999998E-2</v>
          </cell>
          <cell r="X291" t="str">
            <v>N/A</v>
          </cell>
          <cell r="Y291" t="str">
            <v>Auto</v>
          </cell>
          <cell r="Z291" t="str">
            <v>Auto Loan</v>
          </cell>
          <cell r="AA291" t="str">
            <v>Auto Loan - Subprime</v>
          </cell>
          <cell r="AB291" t="str">
            <v>N/A</v>
          </cell>
          <cell r="AC291" t="str">
            <v>N/A</v>
          </cell>
          <cell r="AD291" t="str">
            <v>BC</v>
          </cell>
          <cell r="AE291" t="str">
            <v>RBS</v>
          </cell>
          <cell r="AF291" t="str">
            <v>WF</v>
          </cell>
          <cell r="AG291" t="str">
            <v>--</v>
          </cell>
          <cell r="AH291" t="str">
            <v>--</v>
          </cell>
          <cell r="AI291" t="str">
            <v>DB</v>
          </cell>
          <cell r="AJ291" t="str">
            <v>MS</v>
          </cell>
          <cell r="AK291" t="str">
            <v>UBS</v>
          </cell>
          <cell r="AL291" t="str">
            <v>--</v>
          </cell>
          <cell r="AM291" t="str">
            <v>--</v>
          </cell>
          <cell r="AN291" t="str">
            <v>--</v>
          </cell>
          <cell r="AO291" t="str">
            <v>--</v>
          </cell>
          <cell r="AP291" t="str">
            <v>None</v>
          </cell>
          <cell r="AQ291" t="str">
            <v>Non-Bank</v>
          </cell>
          <cell r="AR291" t="str">
            <v>No</v>
          </cell>
          <cell r="AS291">
            <v>6</v>
          </cell>
          <cell r="AT291">
            <v>2</v>
          </cell>
          <cell r="AU291">
            <v>2011</v>
          </cell>
          <cell r="AV291">
            <v>1</v>
          </cell>
          <cell r="AW291">
            <v>40695</v>
          </cell>
          <cell r="AX291" t="str">
            <v>Q2 2011</v>
          </cell>
          <cell r="AY291">
            <v>40702</v>
          </cell>
          <cell r="AZ291">
            <v>4</v>
          </cell>
          <cell r="BA291" t="str">
            <v/>
          </cell>
          <cell r="BB291" t="str">
            <v>Sub</v>
          </cell>
          <cell r="BC291">
            <v>0</v>
          </cell>
          <cell r="BD291" t="str">
            <v>Sub</v>
          </cell>
          <cell r="BE291">
            <v>0</v>
          </cell>
          <cell r="BF291">
            <v>78</v>
          </cell>
          <cell r="BG291">
            <v>6</v>
          </cell>
        </row>
        <row r="292">
          <cell r="B292" t="str">
            <v>AMCAR 2011-3 C Mtge</v>
          </cell>
          <cell r="C292" t="str">
            <v>AMCAR 2011-3</v>
          </cell>
          <cell r="D292" t="str">
            <v>AmeriCredit</v>
          </cell>
          <cell r="E292" t="str">
            <v>C</v>
          </cell>
          <cell r="F292" t="str">
            <v>C</v>
          </cell>
          <cell r="G292">
            <v>95491000</v>
          </cell>
          <cell r="H292">
            <v>3.48</v>
          </cell>
          <cell r="I292" t="str">
            <v>Aa3</v>
          </cell>
          <cell r="J292" t="str">
            <v>N/A</v>
          </cell>
          <cell r="K292" t="str">
            <v>N/A</v>
          </cell>
          <cell r="L292" t="str">
            <v>A</v>
          </cell>
          <cell r="M292" t="str">
            <v>N/A</v>
          </cell>
          <cell r="N292" t="str">
            <v>Non-Money-Market</v>
          </cell>
          <cell r="O292" t="str">
            <v>Single-A</v>
          </cell>
          <cell r="P292" t="str">
            <v>Sold to Market</v>
          </cell>
          <cell r="Q292" t="str">
            <v>N/A</v>
          </cell>
          <cell r="R292" t="str">
            <v>Public</v>
          </cell>
          <cell r="S292" t="str">
            <v>FX</v>
          </cell>
          <cell r="T292" t="str">
            <v>Int. SWAPS</v>
          </cell>
          <cell r="U292" t="str">
            <v>+375-400</v>
          </cell>
          <cell r="V292">
            <v>450</v>
          </cell>
          <cell r="W292">
            <v>5.7599999999999998E-2</v>
          </cell>
          <cell r="X292" t="str">
            <v>N/A</v>
          </cell>
          <cell r="Y292" t="str">
            <v>Auto</v>
          </cell>
          <cell r="Z292" t="str">
            <v>Auto Loan</v>
          </cell>
          <cell r="AA292" t="str">
            <v>Auto Loan - Subprime</v>
          </cell>
          <cell r="AB292" t="str">
            <v>N/A</v>
          </cell>
          <cell r="AC292" t="str">
            <v>N/A</v>
          </cell>
          <cell r="AD292" t="str">
            <v>BC</v>
          </cell>
          <cell r="AE292" t="str">
            <v>RBS</v>
          </cell>
          <cell r="AF292" t="str">
            <v>WF</v>
          </cell>
          <cell r="AG292" t="str">
            <v>--</v>
          </cell>
          <cell r="AH292" t="str">
            <v>--</v>
          </cell>
          <cell r="AI292" t="str">
            <v>DB</v>
          </cell>
          <cell r="AJ292" t="str">
            <v>MS</v>
          </cell>
          <cell r="AK292" t="str">
            <v>UBS</v>
          </cell>
          <cell r="AL292" t="str">
            <v>--</v>
          </cell>
          <cell r="AM292" t="str">
            <v>--</v>
          </cell>
          <cell r="AN292" t="str">
            <v>--</v>
          </cell>
          <cell r="AO292" t="str">
            <v>--</v>
          </cell>
          <cell r="AP292" t="str">
            <v>None</v>
          </cell>
          <cell r="AQ292" t="str">
            <v>Non-Bank</v>
          </cell>
          <cell r="AR292" t="str">
            <v>No</v>
          </cell>
          <cell r="AS292">
            <v>6</v>
          </cell>
          <cell r="AT292">
            <v>2</v>
          </cell>
          <cell r="AU292">
            <v>2011</v>
          </cell>
          <cell r="AV292">
            <v>1</v>
          </cell>
          <cell r="AW292">
            <v>40695</v>
          </cell>
          <cell r="AX292" t="str">
            <v>Q2 2011</v>
          </cell>
          <cell r="AY292">
            <v>40702</v>
          </cell>
          <cell r="AZ292">
            <v>4</v>
          </cell>
          <cell r="BA292" t="str">
            <v/>
          </cell>
          <cell r="BB292" t="str">
            <v>Sub</v>
          </cell>
          <cell r="BC292">
            <v>0</v>
          </cell>
          <cell r="BD292" t="str">
            <v>Sub</v>
          </cell>
          <cell r="BE292">
            <v>0</v>
          </cell>
          <cell r="BF292">
            <v>78</v>
          </cell>
          <cell r="BG292">
            <v>7</v>
          </cell>
        </row>
        <row r="293">
          <cell r="B293" t="str">
            <v>AMCAR 2011-3 D Mtge</v>
          </cell>
          <cell r="C293" t="str">
            <v>AMCAR 2011-3</v>
          </cell>
          <cell r="D293" t="str">
            <v>AmeriCredit</v>
          </cell>
          <cell r="E293" t="str">
            <v>D</v>
          </cell>
          <cell r="F293" t="str">
            <v>D</v>
          </cell>
          <cell r="G293">
            <v>93899000</v>
          </cell>
          <cell r="H293">
            <v>3.96</v>
          </cell>
          <cell r="I293" t="str">
            <v>Baa1</v>
          </cell>
          <cell r="J293" t="str">
            <v>N/A</v>
          </cell>
          <cell r="K293" t="str">
            <v>N/A</v>
          </cell>
          <cell r="L293" t="str">
            <v>BBB</v>
          </cell>
          <cell r="M293" t="str">
            <v>N/A</v>
          </cell>
          <cell r="N293" t="str">
            <v>Non-Money-Market</v>
          </cell>
          <cell r="O293" t="str">
            <v>Triple-B</v>
          </cell>
          <cell r="P293" t="str">
            <v>Sold to Market</v>
          </cell>
          <cell r="Q293" t="str">
            <v>N/A</v>
          </cell>
          <cell r="R293" t="str">
            <v>Public</v>
          </cell>
          <cell r="S293" t="str">
            <v>FX</v>
          </cell>
          <cell r="T293" t="str">
            <v>Int. SWAPS</v>
          </cell>
          <cell r="U293" t="str">
            <v>4.75% Yld</v>
          </cell>
          <cell r="V293">
            <v>170</v>
          </cell>
          <cell r="W293">
            <v>4.7E-2</v>
          </cell>
          <cell r="X293" t="str">
            <v>N/A</v>
          </cell>
          <cell r="Y293" t="str">
            <v>Other</v>
          </cell>
          <cell r="Z293" t="str">
            <v>Structured Settlement</v>
          </cell>
          <cell r="AA293" t="str">
            <v>Structured Settlement</v>
          </cell>
          <cell r="AB293">
            <v>170</v>
          </cell>
          <cell r="AC293">
            <v>4.7E-2</v>
          </cell>
          <cell r="AD293" t="str">
            <v>UBS</v>
          </cell>
          <cell r="AE293" t="str">
            <v>Jefferies</v>
          </cell>
          <cell r="AF293" t="str">
            <v>--</v>
          </cell>
          <cell r="AG293" t="str">
            <v>--</v>
          </cell>
          <cell r="AH293" t="str">
            <v>--</v>
          </cell>
          <cell r="AI293" t="str">
            <v>--</v>
          </cell>
          <cell r="AJ293" t="str">
            <v>--</v>
          </cell>
          <cell r="AK293" t="str">
            <v>--</v>
          </cell>
          <cell r="AL293" t="str">
            <v>--</v>
          </cell>
          <cell r="AM293" t="str">
            <v>--</v>
          </cell>
          <cell r="AN293" t="str">
            <v>--</v>
          </cell>
          <cell r="AO293" t="str">
            <v>--</v>
          </cell>
          <cell r="AP293" t="str">
            <v>None</v>
          </cell>
          <cell r="AQ293" t="str">
            <v>Non-Bank</v>
          </cell>
          <cell r="AR293" t="str">
            <v>No</v>
          </cell>
          <cell r="AS293">
            <v>6</v>
          </cell>
          <cell r="AT293">
            <v>2</v>
          </cell>
          <cell r="AU293">
            <v>2011</v>
          </cell>
          <cell r="AV293">
            <v>1</v>
          </cell>
          <cell r="AW293">
            <v>40695</v>
          </cell>
          <cell r="AX293" t="str">
            <v>Q2 2011</v>
          </cell>
          <cell r="AY293">
            <v>40702</v>
          </cell>
          <cell r="AZ293">
            <v>10</v>
          </cell>
          <cell r="BA293" t="str">
            <v/>
          </cell>
          <cell r="BB293" t="str">
            <v>Senior</v>
          </cell>
          <cell r="BC293">
            <v>0</v>
          </cell>
          <cell r="BD293" t="str">
            <v>Senior</v>
          </cell>
          <cell r="BE293">
            <v>0</v>
          </cell>
          <cell r="BF293">
            <v>79</v>
          </cell>
          <cell r="BG293">
            <v>1</v>
          </cell>
        </row>
        <row r="294">
          <cell r="B294" t="str">
            <v>AMCAR 2011-3 E Mtge</v>
          </cell>
          <cell r="C294" t="str">
            <v>AMCAR 2011-3</v>
          </cell>
          <cell r="D294" t="str">
            <v>AmeriCredit</v>
          </cell>
          <cell r="E294" t="str">
            <v>E</v>
          </cell>
          <cell r="F294" t="str">
            <v>E</v>
          </cell>
          <cell r="G294">
            <v>24931000</v>
          </cell>
          <cell r="H294">
            <v>3.98</v>
          </cell>
          <cell r="I294" t="str">
            <v>Ba1</v>
          </cell>
          <cell r="J294" t="str">
            <v>N/A</v>
          </cell>
          <cell r="K294" t="str">
            <v>N/A</v>
          </cell>
          <cell r="L294" t="str">
            <v>BB</v>
          </cell>
          <cell r="M294" t="str">
            <v>N/A</v>
          </cell>
          <cell r="N294" t="str">
            <v>Non-Money-Market</v>
          </cell>
          <cell r="O294" t="str">
            <v>Double-B</v>
          </cell>
          <cell r="P294" t="str">
            <v>Sold to Market</v>
          </cell>
          <cell r="Q294" t="str">
            <v>N/A</v>
          </cell>
          <cell r="R294" t="str">
            <v>Public</v>
          </cell>
          <cell r="S294" t="str">
            <v>FX</v>
          </cell>
          <cell r="T294" t="str">
            <v>Int. SWAPS</v>
          </cell>
          <cell r="U294" t="str">
            <v>+425a</v>
          </cell>
          <cell r="V294">
            <v>410</v>
          </cell>
          <cell r="W294">
            <v>7.4899999999999994E-2</v>
          </cell>
          <cell r="X294" t="str">
            <v>N/A</v>
          </cell>
          <cell r="Y294" t="str">
            <v>Other</v>
          </cell>
          <cell r="Z294" t="str">
            <v>Structured Settlement</v>
          </cell>
          <cell r="AA294" t="str">
            <v>Structured Settlement</v>
          </cell>
          <cell r="AB294" t="str">
            <v>N/A</v>
          </cell>
          <cell r="AC294" t="str">
            <v>N/A</v>
          </cell>
          <cell r="AD294" t="str">
            <v>UBS</v>
          </cell>
          <cell r="AE294" t="str">
            <v>Jefferies</v>
          </cell>
          <cell r="AF294" t="str">
            <v>--</v>
          </cell>
          <cell r="AG294" t="str">
            <v>--</v>
          </cell>
          <cell r="AH294" t="str">
            <v>--</v>
          </cell>
          <cell r="AI294" t="str">
            <v>--</v>
          </cell>
          <cell r="AJ294" t="str">
            <v>--</v>
          </cell>
          <cell r="AK294" t="str">
            <v>--</v>
          </cell>
          <cell r="AL294" t="str">
            <v>--</v>
          </cell>
          <cell r="AM294" t="str">
            <v>--</v>
          </cell>
          <cell r="AN294" t="str">
            <v>--</v>
          </cell>
          <cell r="AO294" t="str">
            <v>--</v>
          </cell>
          <cell r="AP294" t="str">
            <v>None</v>
          </cell>
          <cell r="AQ294" t="str">
            <v>Non-Bank</v>
          </cell>
          <cell r="AR294" t="str">
            <v>No</v>
          </cell>
          <cell r="AS294">
            <v>6</v>
          </cell>
          <cell r="AT294">
            <v>2</v>
          </cell>
          <cell r="AU294">
            <v>2011</v>
          </cell>
          <cell r="AV294">
            <v>1</v>
          </cell>
          <cell r="AW294">
            <v>40695</v>
          </cell>
          <cell r="AX294" t="str">
            <v>Q2 2011</v>
          </cell>
          <cell r="AY294">
            <v>40702</v>
          </cell>
          <cell r="AZ294">
            <v>12</v>
          </cell>
          <cell r="BA294" t="str">
            <v/>
          </cell>
          <cell r="BB294" t="str">
            <v>Sub</v>
          </cell>
          <cell r="BC294">
            <v>0</v>
          </cell>
          <cell r="BD294" t="str">
            <v>Sub</v>
          </cell>
          <cell r="BE294">
            <v>0</v>
          </cell>
          <cell r="BF294">
            <v>79</v>
          </cell>
          <cell r="BG294">
            <v>2</v>
          </cell>
        </row>
        <row r="295">
          <cell r="B295" t="str">
            <v>HENDR 2011-1A A Mtge</v>
          </cell>
          <cell r="C295" t="str">
            <v>HENDR 2011-1</v>
          </cell>
          <cell r="D295" t="str">
            <v xml:space="preserve">JG Wentworth </v>
          </cell>
          <cell r="E295" t="str">
            <v>A</v>
          </cell>
          <cell r="F295" t="str">
            <v>A</v>
          </cell>
          <cell r="G295">
            <v>226044000</v>
          </cell>
          <cell r="H295">
            <v>9.76</v>
          </cell>
          <cell r="I295" t="str">
            <v>Aaa</v>
          </cell>
          <cell r="J295" t="str">
            <v>N/A</v>
          </cell>
          <cell r="K295" t="str">
            <v>N/A</v>
          </cell>
          <cell r="L295" t="str">
            <v>AAA</v>
          </cell>
          <cell r="M295" t="str">
            <v>N/A</v>
          </cell>
          <cell r="N295" t="str">
            <v>Non-Money-Market</v>
          </cell>
          <cell r="O295" t="str">
            <v>Triple-A</v>
          </cell>
          <cell r="P295" t="str">
            <v>Sold to Market</v>
          </cell>
          <cell r="Q295" t="str">
            <v>N/A</v>
          </cell>
          <cell r="R295" t="str">
            <v>144A</v>
          </cell>
          <cell r="S295" t="str">
            <v>FX</v>
          </cell>
          <cell r="T295" t="str">
            <v>1-month LIBOR</v>
          </cell>
          <cell r="U295" t="str">
            <v>+50a</v>
          </cell>
          <cell r="V295">
            <v>48</v>
          </cell>
          <cell r="W295">
            <v>6.5550000000000001E-3</v>
          </cell>
          <cell r="X295" t="str">
            <v>N/A</v>
          </cell>
          <cell r="Y295" t="str">
            <v>Credit Card</v>
          </cell>
          <cell r="Z295" t="str">
            <v>Credit Card</v>
          </cell>
          <cell r="AA295" t="str">
            <v>Credit Card</v>
          </cell>
          <cell r="AB295">
            <v>48</v>
          </cell>
          <cell r="AC295">
            <v>6.5550000000000001E-3</v>
          </cell>
          <cell r="AD295" t="str">
            <v>BC</v>
          </cell>
          <cell r="AE295" t="str">
            <v>CS</v>
          </cell>
          <cell r="AF295" t="str">
            <v>--</v>
          </cell>
          <cell r="AG295" t="str">
            <v>--</v>
          </cell>
          <cell r="AH295" t="str">
            <v>--</v>
          </cell>
          <cell r="AI295" t="str">
            <v>CastleOak</v>
          </cell>
          <cell r="AJ295" t="str">
            <v>MUFJ</v>
          </cell>
          <cell r="AK295" t="str">
            <v>RBC</v>
          </cell>
          <cell r="AL295" t="str">
            <v>SG</v>
          </cell>
          <cell r="AM295" t="str">
            <v>--</v>
          </cell>
          <cell r="AN295" t="str">
            <v>--</v>
          </cell>
          <cell r="AO295" t="str">
            <v>--</v>
          </cell>
          <cell r="AP295" t="str">
            <v>None</v>
          </cell>
          <cell r="AQ295" t="str">
            <v>Non-Bank</v>
          </cell>
          <cell r="AR295" t="str">
            <v>No</v>
          </cell>
          <cell r="AS295">
            <v>6</v>
          </cell>
          <cell r="AT295">
            <v>2</v>
          </cell>
          <cell r="AU295">
            <v>2011</v>
          </cell>
          <cell r="AV295">
            <v>1</v>
          </cell>
          <cell r="AW295">
            <v>40695</v>
          </cell>
          <cell r="AX295" t="str">
            <v>Q2 2011</v>
          </cell>
          <cell r="AY295">
            <v>40703</v>
          </cell>
          <cell r="AZ295">
            <v>5</v>
          </cell>
          <cell r="BA295" t="str">
            <v/>
          </cell>
          <cell r="BB295" t="str">
            <v>Senior</v>
          </cell>
          <cell r="BC295">
            <v>0</v>
          </cell>
          <cell r="BD295" t="str">
            <v>Senior</v>
          </cell>
          <cell r="BE295">
            <v>0</v>
          </cell>
          <cell r="BF295">
            <v>80</v>
          </cell>
          <cell r="BG295">
            <v>1</v>
          </cell>
        </row>
        <row r="296">
          <cell r="B296" t="str">
            <v>HENDR 2011-1A B Mtge</v>
          </cell>
          <cell r="C296" t="str">
            <v>HENDR 2011-1</v>
          </cell>
          <cell r="D296" t="str">
            <v xml:space="preserve">JG Wentworth </v>
          </cell>
          <cell r="E296" t="str">
            <v>B</v>
          </cell>
          <cell r="F296" t="str">
            <v>B</v>
          </cell>
          <cell r="G296">
            <v>21212000</v>
          </cell>
          <cell r="H296">
            <v>12.37</v>
          </cell>
          <cell r="I296" t="str">
            <v>Baa2</v>
          </cell>
          <cell r="J296" t="str">
            <v>N/A</v>
          </cell>
          <cell r="K296" t="str">
            <v>N/A</v>
          </cell>
          <cell r="L296" t="str">
            <v>AL</v>
          </cell>
          <cell r="M296" t="str">
            <v>N/A</v>
          </cell>
          <cell r="N296" t="str">
            <v>Non-Money-Market</v>
          </cell>
          <cell r="O296" t="str">
            <v>Triple-B</v>
          </cell>
          <cell r="P296" t="str">
            <v>Sold to Market</v>
          </cell>
          <cell r="Q296" t="str">
            <v>N/A</v>
          </cell>
          <cell r="R296" t="str">
            <v>144A</v>
          </cell>
          <cell r="S296" t="str">
            <v>FX</v>
          </cell>
          <cell r="T296" t="str">
            <v>1-month LIBOR</v>
          </cell>
          <cell r="U296" t="str">
            <v>+100a</v>
          </cell>
          <cell r="V296">
            <v>100</v>
          </cell>
          <cell r="W296">
            <v>1.1854999999999999E-2</v>
          </cell>
          <cell r="X296" t="str">
            <v>N/A</v>
          </cell>
          <cell r="Y296" t="str">
            <v>Credit Card</v>
          </cell>
          <cell r="Z296" t="str">
            <v>Credit Card</v>
          </cell>
          <cell r="AA296" t="str">
            <v>Credit Card</v>
          </cell>
          <cell r="AB296" t="str">
            <v>N/A</v>
          </cell>
          <cell r="AC296" t="str">
            <v>N/A</v>
          </cell>
          <cell r="AD296" t="str">
            <v>BC</v>
          </cell>
          <cell r="AE296" t="str">
            <v>CS</v>
          </cell>
          <cell r="AF296" t="str">
            <v>--</v>
          </cell>
          <cell r="AG296" t="str">
            <v>--</v>
          </cell>
          <cell r="AH296" t="str">
            <v>--</v>
          </cell>
          <cell r="AI296" t="str">
            <v>CastleOak</v>
          </cell>
          <cell r="AJ296" t="str">
            <v>MUFJ</v>
          </cell>
          <cell r="AK296" t="str">
            <v>RBC</v>
          </cell>
          <cell r="AL296" t="str">
            <v>SG</v>
          </cell>
          <cell r="AM296" t="str">
            <v>--</v>
          </cell>
          <cell r="AN296" t="str">
            <v>--</v>
          </cell>
          <cell r="AO296" t="str">
            <v>--</v>
          </cell>
          <cell r="AP296" t="str">
            <v>None</v>
          </cell>
          <cell r="AQ296" t="str">
            <v>Non-Bank</v>
          </cell>
          <cell r="AR296" t="str">
            <v>No</v>
          </cell>
          <cell r="AS296">
            <v>6</v>
          </cell>
          <cell r="AT296">
            <v>2</v>
          </cell>
          <cell r="AU296">
            <v>2011</v>
          </cell>
          <cell r="AV296">
            <v>1</v>
          </cell>
          <cell r="AW296">
            <v>40695</v>
          </cell>
          <cell r="AX296" t="str">
            <v>Q2 2011</v>
          </cell>
          <cell r="AY296">
            <v>40703</v>
          </cell>
          <cell r="AZ296">
            <v>5</v>
          </cell>
          <cell r="BA296" t="str">
            <v/>
          </cell>
          <cell r="BB296" t="str">
            <v>Sub</v>
          </cell>
          <cell r="BC296">
            <v>0</v>
          </cell>
          <cell r="BD296" t="str">
            <v>Sub</v>
          </cell>
          <cell r="BE296">
            <v>0</v>
          </cell>
          <cell r="BF296">
            <v>80</v>
          </cell>
          <cell r="BG296">
            <v>2</v>
          </cell>
        </row>
        <row r="297">
          <cell r="B297" t="str">
            <v>GEMNT 2011-2 A Mtge</v>
          </cell>
          <cell r="C297" t="str">
            <v>GEMNT 2011-2</v>
          </cell>
          <cell r="D297" t="str">
            <v>GE</v>
          </cell>
          <cell r="E297" t="str">
            <v>A</v>
          </cell>
          <cell r="F297" t="str">
            <v>A</v>
          </cell>
          <cell r="G297">
            <v>650000000</v>
          </cell>
          <cell r="H297">
            <v>4.92</v>
          </cell>
          <cell r="I297" t="str">
            <v>Aaa</v>
          </cell>
          <cell r="J297" t="str">
            <v>N/A</v>
          </cell>
          <cell r="K297" t="str">
            <v>AAA</v>
          </cell>
          <cell r="L297" t="str">
            <v>N/A</v>
          </cell>
          <cell r="M297" t="str">
            <v>N/A</v>
          </cell>
          <cell r="N297" t="str">
            <v>Non-Money-Market</v>
          </cell>
          <cell r="O297" t="str">
            <v>Triple-A</v>
          </cell>
          <cell r="P297" t="str">
            <v>Sold to Market</v>
          </cell>
          <cell r="Q297" t="str">
            <v>N/A</v>
          </cell>
          <cell r="R297" t="str">
            <v>Public</v>
          </cell>
          <cell r="S297" t="str">
            <v>FL</v>
          </cell>
          <cell r="T297" t="str">
            <v>N/A</v>
          </cell>
          <cell r="U297" t="str">
            <v>N/A</v>
          </cell>
          <cell r="V297" t="str">
            <v>N/A</v>
          </cell>
          <cell r="W297" t="str">
            <v>N/A</v>
          </cell>
          <cell r="X297" t="str">
            <v>N/A</v>
          </cell>
          <cell r="Y297" t="str">
            <v>Credit Card</v>
          </cell>
          <cell r="Z297" t="str">
            <v>Credit Card</v>
          </cell>
          <cell r="AA297" t="str">
            <v>Credit Card</v>
          </cell>
          <cell r="AB297" t="str">
            <v>N/A</v>
          </cell>
          <cell r="AC297" t="str">
            <v>N/A</v>
          </cell>
          <cell r="AD297" t="str">
            <v>BC</v>
          </cell>
          <cell r="AE297" t="str">
            <v>CS</v>
          </cell>
          <cell r="AF297" t="str">
            <v>--</v>
          </cell>
          <cell r="AG297" t="str">
            <v>--</v>
          </cell>
          <cell r="AH297" t="str">
            <v>--</v>
          </cell>
          <cell r="AI297" t="str">
            <v>CastleOak</v>
          </cell>
          <cell r="AJ297" t="str">
            <v>MUFJ</v>
          </cell>
          <cell r="AK297" t="str">
            <v>RBC</v>
          </cell>
          <cell r="AL297" t="str">
            <v>SG</v>
          </cell>
          <cell r="AM297" t="str">
            <v>--</v>
          </cell>
          <cell r="AN297" t="str">
            <v>--</v>
          </cell>
          <cell r="AO297" t="str">
            <v>--</v>
          </cell>
          <cell r="AP297" t="str">
            <v>None</v>
          </cell>
          <cell r="AQ297" t="str">
            <v>Non-Bank</v>
          </cell>
          <cell r="AR297" t="str">
            <v>No</v>
          </cell>
          <cell r="AS297">
            <v>6</v>
          </cell>
          <cell r="AT297">
            <v>2</v>
          </cell>
          <cell r="AU297">
            <v>2011</v>
          </cell>
          <cell r="AV297">
            <v>1</v>
          </cell>
          <cell r="AW297">
            <v>40695</v>
          </cell>
          <cell r="AX297" t="str">
            <v>Q2 2011</v>
          </cell>
          <cell r="AY297">
            <v>40703</v>
          </cell>
          <cell r="AZ297">
            <v>5</v>
          </cell>
          <cell r="BA297" t="str">
            <v/>
          </cell>
          <cell r="BB297" t="str">
            <v>Sub</v>
          </cell>
          <cell r="BC297">
            <v>0</v>
          </cell>
          <cell r="BD297" t="str">
            <v>Sub</v>
          </cell>
          <cell r="BE297">
            <v>0</v>
          </cell>
          <cell r="BF297">
            <v>80</v>
          </cell>
          <cell r="BG297">
            <v>3</v>
          </cell>
        </row>
        <row r="298">
          <cell r="B298" t="str">
            <v>GEMNT 2011-2 B Mtge</v>
          </cell>
          <cell r="C298" t="str">
            <v>GEMNT 2011-2</v>
          </cell>
          <cell r="D298" t="str">
            <v>GE</v>
          </cell>
          <cell r="E298" t="str">
            <v>B</v>
          </cell>
          <cell r="F298" t="str">
            <v>B</v>
          </cell>
          <cell r="G298">
            <v>93770492</v>
          </cell>
          <cell r="H298">
            <v>4.92</v>
          </cell>
          <cell r="I298" t="str">
            <v>A2</v>
          </cell>
          <cell r="J298" t="str">
            <v>N/A</v>
          </cell>
          <cell r="K298" t="str">
            <v>A+</v>
          </cell>
          <cell r="L298" t="str">
            <v>N/A</v>
          </cell>
          <cell r="M298" t="str">
            <v>N/A</v>
          </cell>
          <cell r="N298" t="str">
            <v>Non-Money-Market</v>
          </cell>
          <cell r="O298" t="str">
            <v>Single-A</v>
          </cell>
          <cell r="P298" t="str">
            <v>Sold to Market</v>
          </cell>
          <cell r="Q298" t="str">
            <v>N/A</v>
          </cell>
          <cell r="R298" t="str">
            <v>Public</v>
          </cell>
          <cell r="S298" t="str">
            <v>FL</v>
          </cell>
          <cell r="T298" t="str">
            <v>1-month LIBOR</v>
          </cell>
          <cell r="U298" t="str">
            <v>+9a</v>
          </cell>
          <cell r="V298">
            <v>9</v>
          </cell>
          <cell r="W298">
            <v>2.7529999999999998E-3</v>
          </cell>
          <cell r="X298" t="str">
            <v>N/A</v>
          </cell>
          <cell r="Y298" t="str">
            <v>Credit Card</v>
          </cell>
          <cell r="Z298" t="str">
            <v>Credit Card</v>
          </cell>
          <cell r="AA298" t="str">
            <v>Credit Card</v>
          </cell>
          <cell r="AB298">
            <v>9</v>
          </cell>
          <cell r="AC298">
            <v>2.7529999999999998E-3</v>
          </cell>
          <cell r="AD298" t="str">
            <v>JPM</v>
          </cell>
          <cell r="AE298" t="str">
            <v>--</v>
          </cell>
          <cell r="AF298" t="str">
            <v>--</v>
          </cell>
          <cell r="AG298" t="str">
            <v>--</v>
          </cell>
          <cell r="AH298" t="str">
            <v>--</v>
          </cell>
          <cell r="AI298" t="str">
            <v>BofAML</v>
          </cell>
          <cell r="AJ298" t="str">
            <v>RBS</v>
          </cell>
          <cell r="AK298" t="str">
            <v>--</v>
          </cell>
          <cell r="AL298" t="str">
            <v>--</v>
          </cell>
          <cell r="AM298" t="str">
            <v>--</v>
          </cell>
          <cell r="AN298" t="str">
            <v>--</v>
          </cell>
          <cell r="AO298" t="str">
            <v>--</v>
          </cell>
          <cell r="AP298" t="str">
            <v>C</v>
          </cell>
          <cell r="AQ298" t="str">
            <v>Bank</v>
          </cell>
          <cell r="AR298" t="str">
            <v>No</v>
          </cell>
          <cell r="AS298">
            <v>6</v>
          </cell>
          <cell r="AT298">
            <v>2</v>
          </cell>
          <cell r="AU298">
            <v>2011</v>
          </cell>
          <cell r="AV298">
            <v>1</v>
          </cell>
          <cell r="AW298">
            <v>40695</v>
          </cell>
          <cell r="AX298" t="str">
            <v>Q2 2011</v>
          </cell>
          <cell r="AY298">
            <v>40704</v>
          </cell>
          <cell r="AZ298">
            <v>2</v>
          </cell>
          <cell r="BA298" t="str">
            <v>BofAML</v>
          </cell>
          <cell r="BB298" t="str">
            <v>Senior</v>
          </cell>
          <cell r="BC298">
            <v>0</v>
          </cell>
          <cell r="BD298" t="str">
            <v>Senior</v>
          </cell>
          <cell r="BE298">
            <v>0</v>
          </cell>
          <cell r="BF298">
            <v>81</v>
          </cell>
          <cell r="BG298">
            <v>1</v>
          </cell>
        </row>
        <row r="299">
          <cell r="B299" t="str">
            <v>GEMNT 2011-2 C Mtge</v>
          </cell>
          <cell r="C299" t="str">
            <v>GEMNT 2011-2</v>
          </cell>
          <cell r="D299" t="str">
            <v>GE</v>
          </cell>
          <cell r="E299" t="str">
            <v>C</v>
          </cell>
          <cell r="F299" t="str">
            <v>C</v>
          </cell>
          <cell r="G299">
            <v>61803279</v>
          </cell>
          <cell r="H299" t="str">
            <v>N/A</v>
          </cell>
          <cell r="I299" t="str">
            <v>Baa2</v>
          </cell>
          <cell r="J299" t="str">
            <v>N/A</v>
          </cell>
          <cell r="K299" t="str">
            <v>N/A</v>
          </cell>
          <cell r="L299" t="str">
            <v>N/A</v>
          </cell>
          <cell r="M299" t="str">
            <v>N/A</v>
          </cell>
          <cell r="N299" t="str">
            <v>Non-Money-Market</v>
          </cell>
          <cell r="O299" t="str">
            <v>Triple-B</v>
          </cell>
          <cell r="P299" t="str">
            <v>Not-Offered</v>
          </cell>
          <cell r="Q299" t="str">
            <v>N/A</v>
          </cell>
          <cell r="R299" t="str">
            <v>144A</v>
          </cell>
          <cell r="S299" t="str">
            <v>FL</v>
          </cell>
          <cell r="T299" t="str">
            <v>Int. SWAPS</v>
          </cell>
          <cell r="U299" t="str">
            <v>+100a</v>
          </cell>
          <cell r="V299">
            <v>100</v>
          </cell>
          <cell r="W299">
            <v>2.1999999999999999E-2</v>
          </cell>
          <cell r="X299" t="str">
            <v>N/A</v>
          </cell>
          <cell r="Y299" t="str">
            <v>Auto</v>
          </cell>
          <cell r="Z299" t="str">
            <v>Auto Other</v>
          </cell>
          <cell r="AA299" t="str">
            <v>Auto Other - Rental Car</v>
          </cell>
          <cell r="AB299">
            <v>114.81120368728951</v>
          </cell>
          <cell r="AC299">
            <v>2.7381404006381848E-2</v>
          </cell>
          <cell r="AD299" t="str">
            <v>BofAML</v>
          </cell>
          <cell r="AE299" t="str">
            <v>BC</v>
          </cell>
          <cell r="AF299" t="str">
            <v>--</v>
          </cell>
          <cell r="AG299" t="str">
            <v>--</v>
          </cell>
          <cell r="AH299" t="str">
            <v>--</v>
          </cell>
          <cell r="AI299" t="str">
            <v>C</v>
          </cell>
          <cell r="AJ299" t="str">
            <v>CS</v>
          </cell>
          <cell r="AK299" t="str">
            <v>GS</v>
          </cell>
          <cell r="AL299" t="str">
            <v>JPM</v>
          </cell>
          <cell r="AM299" t="str">
            <v>--</v>
          </cell>
          <cell r="AN299" t="str">
            <v>--</v>
          </cell>
          <cell r="AO299" t="str">
            <v>--</v>
          </cell>
          <cell r="AP299" t="str">
            <v>LL</v>
          </cell>
          <cell r="AQ299" t="str">
            <v>Non-Bank</v>
          </cell>
          <cell r="AR299" t="str">
            <v>No</v>
          </cell>
          <cell r="AS299">
            <v>6</v>
          </cell>
          <cell r="AT299">
            <v>2</v>
          </cell>
          <cell r="AU299">
            <v>2011</v>
          </cell>
          <cell r="AV299">
            <v>1</v>
          </cell>
          <cell r="AW299">
            <v>40695</v>
          </cell>
          <cell r="AX299" t="str">
            <v>Q2 2011</v>
          </cell>
          <cell r="AY299">
            <v>40704</v>
          </cell>
          <cell r="AZ299">
            <v>4</v>
          </cell>
          <cell r="BA299" t="str">
            <v>BofAML</v>
          </cell>
          <cell r="BB299" t="str">
            <v>Senior</v>
          </cell>
          <cell r="BC299">
            <v>0</v>
          </cell>
          <cell r="BD299" t="str">
            <v>Senior</v>
          </cell>
          <cell r="BE299">
            <v>0</v>
          </cell>
          <cell r="BF299">
            <v>82</v>
          </cell>
          <cell r="BG299">
            <v>1</v>
          </cell>
        </row>
        <row r="300">
          <cell r="B300" t="str">
            <v>CHAIT 2011-A2 A2 Mtge</v>
          </cell>
          <cell r="C300" t="str">
            <v>CHAIT 2011-2</v>
          </cell>
          <cell r="D300" t="str">
            <v>Chase</v>
          </cell>
          <cell r="E300" t="str">
            <v>A</v>
          </cell>
          <cell r="F300" t="str">
            <v>A</v>
          </cell>
          <cell r="G300">
            <v>500000000</v>
          </cell>
          <cell r="H300">
            <v>1.91</v>
          </cell>
          <cell r="I300" t="str">
            <v>N/A</v>
          </cell>
          <cell r="J300" t="str">
            <v>AAA</v>
          </cell>
          <cell r="K300" t="str">
            <v>AAA</v>
          </cell>
          <cell r="L300" t="str">
            <v>N/A</v>
          </cell>
          <cell r="M300" t="str">
            <v>N/A</v>
          </cell>
          <cell r="N300" t="str">
            <v>Non-Money-Market</v>
          </cell>
          <cell r="O300" t="str">
            <v>Triple-A</v>
          </cell>
          <cell r="P300" t="str">
            <v>Sold to Market</v>
          </cell>
          <cell r="Q300" t="str">
            <v>N/A</v>
          </cell>
          <cell r="R300" t="str">
            <v>Public</v>
          </cell>
          <cell r="S300" t="str">
            <v>FL</v>
          </cell>
          <cell r="T300" t="str">
            <v>Int. SWAPS</v>
          </cell>
          <cell r="U300" t="str">
            <v>+125a</v>
          </cell>
          <cell r="V300">
            <v>130</v>
          </cell>
          <cell r="W300">
            <v>3.2899999999999999E-2</v>
          </cell>
          <cell r="X300" t="str">
            <v>N/A</v>
          </cell>
          <cell r="Y300" t="str">
            <v>Auto</v>
          </cell>
          <cell r="Z300" t="str">
            <v>Auto Other</v>
          </cell>
          <cell r="AA300" t="str">
            <v>Auto Other - Rental Car</v>
          </cell>
          <cell r="AB300">
            <v>114.81120368728951</v>
          </cell>
          <cell r="AC300">
            <v>2.7381404006381848E-2</v>
          </cell>
          <cell r="AD300" t="str">
            <v>BofAML</v>
          </cell>
          <cell r="AE300" t="str">
            <v>BC</v>
          </cell>
          <cell r="AF300" t="str">
            <v>--</v>
          </cell>
          <cell r="AG300" t="str">
            <v>--</v>
          </cell>
          <cell r="AH300" t="str">
            <v>--</v>
          </cell>
          <cell r="AI300" t="str">
            <v>C</v>
          </cell>
          <cell r="AJ300" t="str">
            <v>CS</v>
          </cell>
          <cell r="AK300" t="str">
            <v>GS</v>
          </cell>
          <cell r="AL300" t="str">
            <v>JPM</v>
          </cell>
          <cell r="AM300" t="str">
            <v>--</v>
          </cell>
          <cell r="AN300" t="str">
            <v>--</v>
          </cell>
          <cell r="AO300" t="str">
            <v>--</v>
          </cell>
          <cell r="AP300" t="str">
            <v>LL</v>
          </cell>
          <cell r="AQ300" t="str">
            <v>Non-Bank</v>
          </cell>
          <cell r="AR300" t="str">
            <v>No</v>
          </cell>
          <cell r="AS300">
            <v>6</v>
          </cell>
          <cell r="AT300">
            <v>2</v>
          </cell>
          <cell r="AU300">
            <v>2011</v>
          </cell>
          <cell r="AV300">
            <v>1</v>
          </cell>
          <cell r="AW300">
            <v>40695</v>
          </cell>
          <cell r="AX300" t="str">
            <v>Q2 2011</v>
          </cell>
          <cell r="AY300">
            <v>40704</v>
          </cell>
          <cell r="AZ300">
            <v>6</v>
          </cell>
          <cell r="BA300" t="str">
            <v>BofAML</v>
          </cell>
          <cell r="BB300" t="str">
            <v>Senior</v>
          </cell>
          <cell r="BC300">
            <v>0</v>
          </cell>
          <cell r="BD300" t="str">
            <v>Senior</v>
          </cell>
          <cell r="BE300">
            <v>0</v>
          </cell>
          <cell r="BF300">
            <v>82</v>
          </cell>
          <cell r="BG300">
            <v>2</v>
          </cell>
        </row>
        <row r="301">
          <cell r="B301" t="str">
            <v>HERTZ 2011-1A A1 Mtge</v>
          </cell>
          <cell r="C301" t="str">
            <v>HERTZ 2011-1</v>
          </cell>
          <cell r="D301" t="str">
            <v>Hertz</v>
          </cell>
          <cell r="E301" t="str">
            <v>A-1</v>
          </cell>
          <cell r="F301" t="str">
            <v>A</v>
          </cell>
          <cell r="G301">
            <v>320000000</v>
          </cell>
          <cell r="H301">
            <v>3.57</v>
          </cell>
          <cell r="I301" t="str">
            <v>Aaa</v>
          </cell>
          <cell r="J301" t="str">
            <v>N/A</v>
          </cell>
          <cell r="K301" t="str">
            <v>N/A</v>
          </cell>
          <cell r="L301" t="str">
            <v>N/A</v>
          </cell>
          <cell r="M301" t="str">
            <v>N/A</v>
          </cell>
          <cell r="N301" t="str">
            <v>Non-Money-Market</v>
          </cell>
          <cell r="O301" t="str">
            <v>Triple-A</v>
          </cell>
          <cell r="P301" t="str">
            <v>Sold to Market</v>
          </cell>
          <cell r="Q301" t="str">
            <v>N/A</v>
          </cell>
          <cell r="R301" t="str">
            <v>144A</v>
          </cell>
          <cell r="S301" t="str">
            <v>FX</v>
          </cell>
          <cell r="T301" t="str">
            <v>Int. SWAPS</v>
          </cell>
          <cell r="U301" t="str">
            <v>+225-250</v>
          </cell>
          <cell r="V301">
            <v>300</v>
          </cell>
          <cell r="W301">
            <v>4.1700000000000001E-2</v>
          </cell>
          <cell r="X301" t="str">
            <v>N/A</v>
          </cell>
          <cell r="Y301" t="str">
            <v>Auto</v>
          </cell>
          <cell r="Z301" t="str">
            <v>Auto Other</v>
          </cell>
          <cell r="AA301" t="str">
            <v>Auto Other - Rental Car</v>
          </cell>
          <cell r="AB301" t="str">
            <v>N/A</v>
          </cell>
          <cell r="AC301" t="str">
            <v>N/A</v>
          </cell>
          <cell r="AD301" t="str">
            <v>BofAML</v>
          </cell>
          <cell r="AE301" t="str">
            <v>BC</v>
          </cell>
          <cell r="AF301" t="str">
            <v>--</v>
          </cell>
          <cell r="AG301" t="str">
            <v>--</v>
          </cell>
          <cell r="AH301" t="str">
            <v>--</v>
          </cell>
          <cell r="AI301" t="str">
            <v>C</v>
          </cell>
          <cell r="AJ301" t="str">
            <v>CS</v>
          </cell>
          <cell r="AK301" t="str">
            <v>GS</v>
          </cell>
          <cell r="AL301" t="str">
            <v>JPM</v>
          </cell>
          <cell r="AM301" t="str">
            <v>--</v>
          </cell>
          <cell r="AN301" t="str">
            <v>--</v>
          </cell>
          <cell r="AO301" t="str">
            <v>--</v>
          </cell>
          <cell r="AP301" t="str">
            <v>LL</v>
          </cell>
          <cell r="AQ301" t="str">
            <v>Non-Bank</v>
          </cell>
          <cell r="AR301" t="str">
            <v>No</v>
          </cell>
          <cell r="AS301">
            <v>6</v>
          </cell>
          <cell r="AT301">
            <v>2</v>
          </cell>
          <cell r="AU301">
            <v>2011</v>
          </cell>
          <cell r="AV301">
            <v>1</v>
          </cell>
          <cell r="AW301">
            <v>40695</v>
          </cell>
          <cell r="AX301" t="str">
            <v>Q2 2011</v>
          </cell>
          <cell r="AY301">
            <v>40704</v>
          </cell>
          <cell r="AZ301">
            <v>4</v>
          </cell>
          <cell r="BA301" t="str">
            <v>BofAML</v>
          </cell>
          <cell r="BB301" t="str">
            <v>Sub</v>
          </cell>
          <cell r="BC301">
            <v>0</v>
          </cell>
          <cell r="BD301" t="str">
            <v>Sub</v>
          </cell>
          <cell r="BE301">
            <v>0</v>
          </cell>
          <cell r="BF301">
            <v>82</v>
          </cell>
          <cell r="BG301">
            <v>3</v>
          </cell>
        </row>
        <row r="302">
          <cell r="B302" t="str">
            <v>HERTZ 2011-1A A2 Mtge</v>
          </cell>
          <cell r="C302" t="str">
            <v>HERTZ 2011-1</v>
          </cell>
          <cell r="D302" t="str">
            <v>Hertz</v>
          </cell>
          <cell r="E302" t="str">
            <v>A-2</v>
          </cell>
          <cell r="F302" t="str">
            <v>A</v>
          </cell>
          <cell r="G302">
            <v>200000000</v>
          </cell>
          <cell r="H302">
            <v>5.57</v>
          </cell>
          <cell r="I302" t="str">
            <v>Aaa</v>
          </cell>
          <cell r="J302" t="str">
            <v>N/A</v>
          </cell>
          <cell r="K302" t="str">
            <v>N/A</v>
          </cell>
          <cell r="L302" t="str">
            <v>N/A</v>
          </cell>
          <cell r="M302" t="str">
            <v>N/A</v>
          </cell>
          <cell r="N302" t="str">
            <v>Non-Money-Market</v>
          </cell>
          <cell r="O302" t="str">
            <v>Triple-A</v>
          </cell>
          <cell r="P302" t="str">
            <v>Sold to Market</v>
          </cell>
          <cell r="Q302" t="str">
            <v>N/A</v>
          </cell>
          <cell r="R302" t="str">
            <v>144A</v>
          </cell>
          <cell r="S302" t="str">
            <v>FX</v>
          </cell>
          <cell r="T302" t="str">
            <v>Int. SWAPS</v>
          </cell>
          <cell r="U302" t="str">
            <v>+250-275</v>
          </cell>
          <cell r="V302">
            <v>300</v>
          </cell>
          <cell r="W302">
            <v>4.9599999999999998E-2</v>
          </cell>
          <cell r="X302" t="str">
            <v>N/A</v>
          </cell>
          <cell r="Y302" t="str">
            <v>Auto</v>
          </cell>
          <cell r="Z302" t="str">
            <v>Auto Other</v>
          </cell>
          <cell r="AA302" t="str">
            <v>Auto Other - Rental Car</v>
          </cell>
          <cell r="AB302" t="str">
            <v>N/A</v>
          </cell>
          <cell r="AC302" t="str">
            <v>N/A</v>
          </cell>
          <cell r="AD302" t="str">
            <v>BofAML</v>
          </cell>
          <cell r="AE302" t="str">
            <v>BC</v>
          </cell>
          <cell r="AF302" t="str">
            <v>--</v>
          </cell>
          <cell r="AG302" t="str">
            <v>--</v>
          </cell>
          <cell r="AH302" t="str">
            <v>--</v>
          </cell>
          <cell r="AI302" t="str">
            <v>C</v>
          </cell>
          <cell r="AJ302" t="str">
            <v>CS</v>
          </cell>
          <cell r="AK302" t="str">
            <v>GS</v>
          </cell>
          <cell r="AL302" t="str">
            <v>JPM</v>
          </cell>
          <cell r="AM302" t="str">
            <v>--</v>
          </cell>
          <cell r="AN302" t="str">
            <v>--</v>
          </cell>
          <cell r="AO302" t="str">
            <v>--</v>
          </cell>
          <cell r="AP302" t="str">
            <v>LL</v>
          </cell>
          <cell r="AQ302" t="str">
            <v>Non-Bank</v>
          </cell>
          <cell r="AR302" t="str">
            <v>No</v>
          </cell>
          <cell r="AS302">
            <v>6</v>
          </cell>
          <cell r="AT302">
            <v>2</v>
          </cell>
          <cell r="AU302">
            <v>2011</v>
          </cell>
          <cell r="AV302">
            <v>1</v>
          </cell>
          <cell r="AW302">
            <v>40695</v>
          </cell>
          <cell r="AX302" t="str">
            <v>Q2 2011</v>
          </cell>
          <cell r="AY302">
            <v>40704</v>
          </cell>
          <cell r="AZ302">
            <v>6</v>
          </cell>
          <cell r="BA302" t="str">
            <v>BofAML</v>
          </cell>
          <cell r="BB302" t="str">
            <v>Sub</v>
          </cell>
          <cell r="BC302">
            <v>0</v>
          </cell>
          <cell r="BD302" t="str">
            <v>Sub</v>
          </cell>
          <cell r="BE302">
            <v>0</v>
          </cell>
          <cell r="BF302">
            <v>82</v>
          </cell>
          <cell r="BG302">
            <v>4</v>
          </cell>
        </row>
        <row r="303">
          <cell r="B303" t="str">
            <v>HERTZ 2011-1A B1 Mtge</v>
          </cell>
          <cell r="C303" t="str">
            <v>HERTZ 2011-1</v>
          </cell>
          <cell r="D303" t="str">
            <v>Hertz</v>
          </cell>
          <cell r="E303" t="str">
            <v>B-1</v>
          </cell>
          <cell r="F303" t="str">
            <v>B</v>
          </cell>
          <cell r="G303">
            <v>48000000</v>
          </cell>
          <cell r="H303">
            <v>3.57</v>
          </cell>
          <cell r="I303" t="str">
            <v>Baa2</v>
          </cell>
          <cell r="J303" t="str">
            <v>N/A</v>
          </cell>
          <cell r="K303" t="str">
            <v>N/A</v>
          </cell>
          <cell r="L303" t="str">
            <v>N/A</v>
          </cell>
          <cell r="M303" t="str">
            <v>N/A</v>
          </cell>
          <cell r="N303" t="str">
            <v>Non-Money-Market</v>
          </cell>
          <cell r="O303" t="str">
            <v>Triple-B</v>
          </cell>
          <cell r="P303" t="str">
            <v>Sold to Market</v>
          </cell>
          <cell r="Q303" t="str">
            <v>N/A</v>
          </cell>
          <cell r="R303" t="str">
            <v>144A</v>
          </cell>
          <cell r="S303" t="str">
            <v>FX</v>
          </cell>
          <cell r="T303" t="str">
            <v>Treasuries</v>
          </cell>
          <cell r="U303" t="str">
            <v xml:space="preserve">+235a </v>
          </cell>
          <cell r="V303">
            <v>230</v>
          </cell>
          <cell r="W303">
            <v>3.984E-2</v>
          </cell>
          <cell r="X303" t="str">
            <v>N/A</v>
          </cell>
          <cell r="Y303" t="str">
            <v>Other</v>
          </cell>
          <cell r="Z303" t="str">
            <v>Exchange-Linked</v>
          </cell>
          <cell r="AA303" t="str">
            <v>Exchange-Linked</v>
          </cell>
          <cell r="AB303" t="str">
            <v>N/A</v>
          </cell>
          <cell r="AC303" t="str">
            <v>N/A</v>
          </cell>
          <cell r="AD303" t="str">
            <v>BofAML</v>
          </cell>
          <cell r="AE303" t="str">
            <v>BC</v>
          </cell>
          <cell r="AF303" t="str">
            <v>JPM</v>
          </cell>
          <cell r="AG303" t="str">
            <v>RBS</v>
          </cell>
          <cell r="AH303" t="str">
            <v>--</v>
          </cell>
          <cell r="AI303" t="str">
            <v>--</v>
          </cell>
          <cell r="AJ303" t="str">
            <v>--</v>
          </cell>
          <cell r="AK303" t="str">
            <v>--</v>
          </cell>
          <cell r="AL303" t="str">
            <v>--</v>
          </cell>
          <cell r="AM303" t="str">
            <v>--</v>
          </cell>
          <cell r="AN303" t="str">
            <v>--</v>
          </cell>
          <cell r="AO303" t="str">
            <v>--</v>
          </cell>
          <cell r="AP303" t="str">
            <v>LL</v>
          </cell>
          <cell r="AQ303" t="str">
            <v>Non-Bank</v>
          </cell>
          <cell r="AR303" t="str">
            <v>No</v>
          </cell>
          <cell r="AS303">
            <v>6</v>
          </cell>
          <cell r="AT303">
            <v>2</v>
          </cell>
          <cell r="AU303">
            <v>2011</v>
          </cell>
          <cell r="AV303">
            <v>1</v>
          </cell>
          <cell r="AW303">
            <v>40695</v>
          </cell>
          <cell r="AX303" t="str">
            <v>Q2 2011</v>
          </cell>
          <cell r="AY303">
            <v>40708</v>
          </cell>
          <cell r="AZ303">
            <v>5</v>
          </cell>
          <cell r="BA303" t="str">
            <v>BofAML</v>
          </cell>
          <cell r="BB303" t="str">
            <v>Senior</v>
          </cell>
          <cell r="BC303">
            <v>0</v>
          </cell>
          <cell r="BD303" t="str">
            <v>Senior</v>
          </cell>
          <cell r="BE303">
            <v>0</v>
          </cell>
          <cell r="BF303">
            <v>83</v>
          </cell>
          <cell r="BG303">
            <v>1</v>
          </cell>
        </row>
        <row r="304">
          <cell r="B304" t="str">
            <v>HERTZ 2011-1A B2 Mtge</v>
          </cell>
          <cell r="C304" t="str">
            <v>HERTZ 2011-1</v>
          </cell>
          <cell r="D304" t="str">
            <v>Hertz</v>
          </cell>
          <cell r="E304" t="str">
            <v>B-2</v>
          </cell>
          <cell r="F304" t="str">
            <v>B</v>
          </cell>
          <cell r="G304">
            <v>30000000</v>
          </cell>
          <cell r="H304">
            <v>5.57</v>
          </cell>
          <cell r="I304" t="str">
            <v>Baa2</v>
          </cell>
          <cell r="J304" t="str">
            <v>N/A</v>
          </cell>
          <cell r="K304" t="str">
            <v>N/A</v>
          </cell>
          <cell r="L304" t="str">
            <v>N/A</v>
          </cell>
          <cell r="M304" t="str">
            <v>N/A</v>
          </cell>
          <cell r="N304" t="str">
            <v>Non-Money-Market</v>
          </cell>
          <cell r="O304" t="str">
            <v>Triple-B</v>
          </cell>
          <cell r="P304" t="str">
            <v>Sold to Market</v>
          </cell>
          <cell r="Q304" t="str">
            <v>N/A</v>
          </cell>
          <cell r="R304" t="str">
            <v>144A</v>
          </cell>
          <cell r="S304" t="str">
            <v>FX</v>
          </cell>
          <cell r="T304" t="str">
            <v>3-month LIBOR</v>
          </cell>
          <cell r="U304" t="str">
            <v>+50a</v>
          </cell>
          <cell r="V304">
            <v>55</v>
          </cell>
          <cell r="W304">
            <v>8.4484999999999994E-3</v>
          </cell>
          <cell r="X304" t="str">
            <v>N/A</v>
          </cell>
          <cell r="Y304" t="str">
            <v>Student Loan</v>
          </cell>
          <cell r="Z304" t="str">
            <v>Student Loan</v>
          </cell>
          <cell r="AA304" t="str">
            <v>Student Loan - FFELP</v>
          </cell>
          <cell r="AB304">
            <v>87.530749787903119</v>
          </cell>
          <cell r="AC304">
            <v>1.1701574978790312E-2</v>
          </cell>
          <cell r="AD304" t="str">
            <v>C</v>
          </cell>
          <cell r="AE304" t="str">
            <v>--</v>
          </cell>
          <cell r="AF304" t="str">
            <v>--</v>
          </cell>
          <cell r="AG304" t="str">
            <v>--</v>
          </cell>
          <cell r="AH304" t="str">
            <v>--</v>
          </cell>
          <cell r="AI304" t="str">
            <v>--</v>
          </cell>
          <cell r="AJ304" t="str">
            <v>--</v>
          </cell>
          <cell r="AK304" t="str">
            <v>--</v>
          </cell>
          <cell r="AL304" t="str">
            <v>--</v>
          </cell>
          <cell r="AM304" t="str">
            <v>--</v>
          </cell>
          <cell r="AN304" t="str">
            <v>--</v>
          </cell>
          <cell r="AO304" t="str">
            <v>--</v>
          </cell>
          <cell r="AP304" t="str">
            <v>None</v>
          </cell>
          <cell r="AQ304" t="str">
            <v>Non-Bank</v>
          </cell>
          <cell r="AR304" t="str">
            <v>No</v>
          </cell>
          <cell r="AS304">
            <v>6</v>
          </cell>
          <cell r="AT304">
            <v>2</v>
          </cell>
          <cell r="AU304">
            <v>2011</v>
          </cell>
          <cell r="AV304">
            <v>1</v>
          </cell>
          <cell r="AW304">
            <v>40695</v>
          </cell>
          <cell r="AX304" t="str">
            <v>Q2 2011</v>
          </cell>
          <cell r="AY304">
            <v>40709</v>
          </cell>
          <cell r="AZ304">
            <v>2</v>
          </cell>
          <cell r="BA304" t="str">
            <v/>
          </cell>
          <cell r="BB304" t="str">
            <v>Senior</v>
          </cell>
          <cell r="BC304">
            <v>0</v>
          </cell>
          <cell r="BD304" t="str">
            <v>Senior</v>
          </cell>
          <cell r="BE304">
            <v>0</v>
          </cell>
          <cell r="BF304">
            <v>84</v>
          </cell>
          <cell r="BG304">
            <v>1</v>
          </cell>
        </row>
        <row r="305">
          <cell r="B305" t="str">
            <v>30277MAB0</v>
          </cell>
          <cell r="C305" t="str">
            <v>FUEL 2011-2</v>
          </cell>
          <cell r="D305" t="str">
            <v>Ford</v>
          </cell>
          <cell r="E305" t="str">
            <v>A</v>
          </cell>
          <cell r="F305" t="str">
            <v>A</v>
          </cell>
          <cell r="G305">
            <v>1000000000</v>
          </cell>
          <cell r="H305">
            <v>5</v>
          </cell>
          <cell r="I305" t="str">
            <v>Baa2</v>
          </cell>
          <cell r="J305" t="str">
            <v>BBB-</v>
          </cell>
          <cell r="K305" t="str">
            <v>N/A</v>
          </cell>
          <cell r="L305" t="str">
            <v>N/A</v>
          </cell>
          <cell r="M305" t="str">
            <v>N/A</v>
          </cell>
          <cell r="N305" t="str">
            <v>Non-Money-Market</v>
          </cell>
          <cell r="O305" t="str">
            <v>Triple-B</v>
          </cell>
          <cell r="P305" t="str">
            <v>Sold to Market</v>
          </cell>
          <cell r="Q305" t="str">
            <v>N/A</v>
          </cell>
          <cell r="R305" t="str">
            <v>144A</v>
          </cell>
          <cell r="S305" t="str">
            <v>FX</v>
          </cell>
          <cell r="T305" t="str">
            <v>3-month LIBOR</v>
          </cell>
          <cell r="U305" t="str">
            <v>+100a</v>
          </cell>
          <cell r="V305">
            <v>85</v>
          </cell>
          <cell r="W305">
            <v>1.14485E-2</v>
          </cell>
          <cell r="X305" t="str">
            <v>N/A</v>
          </cell>
          <cell r="Y305" t="str">
            <v>Student Loan</v>
          </cell>
          <cell r="Z305" t="str">
            <v>Student Loan</v>
          </cell>
          <cell r="AA305" t="str">
            <v>Student Loan - FFELP</v>
          </cell>
          <cell r="AB305">
            <v>87.530749787903119</v>
          </cell>
          <cell r="AC305">
            <v>1.1701574978790312E-2</v>
          </cell>
          <cell r="AD305" t="str">
            <v>C</v>
          </cell>
          <cell r="AE305" t="str">
            <v>--</v>
          </cell>
          <cell r="AF305" t="str">
            <v>--</v>
          </cell>
          <cell r="AG305" t="str">
            <v>--</v>
          </cell>
          <cell r="AH305" t="str">
            <v>--</v>
          </cell>
          <cell r="AI305" t="str">
            <v>--</v>
          </cell>
          <cell r="AJ305" t="str">
            <v>--</v>
          </cell>
          <cell r="AK305" t="str">
            <v>--</v>
          </cell>
          <cell r="AL305" t="str">
            <v>--</v>
          </cell>
          <cell r="AM305" t="str">
            <v>--</v>
          </cell>
          <cell r="AN305" t="str">
            <v>--</v>
          </cell>
          <cell r="AO305" t="str">
            <v>--</v>
          </cell>
          <cell r="AP305" t="str">
            <v>None</v>
          </cell>
          <cell r="AQ305" t="str">
            <v>Non-Bank</v>
          </cell>
          <cell r="AR305" t="str">
            <v>No</v>
          </cell>
          <cell r="AS305">
            <v>6</v>
          </cell>
          <cell r="AT305">
            <v>2</v>
          </cell>
          <cell r="AU305">
            <v>2011</v>
          </cell>
          <cell r="AV305">
            <v>1</v>
          </cell>
          <cell r="AW305">
            <v>40695</v>
          </cell>
          <cell r="AX305" t="str">
            <v>Q2 2011</v>
          </cell>
          <cell r="AY305">
            <v>40709</v>
          </cell>
          <cell r="AZ305">
            <v>7</v>
          </cell>
          <cell r="BA305" t="str">
            <v/>
          </cell>
          <cell r="BB305" t="str">
            <v>Senior</v>
          </cell>
          <cell r="BC305">
            <v>0</v>
          </cell>
          <cell r="BD305" t="str">
            <v>Senior</v>
          </cell>
          <cell r="BE305">
            <v>0</v>
          </cell>
          <cell r="BF305">
            <v>84</v>
          </cell>
          <cell r="BG305">
            <v>2</v>
          </cell>
        </row>
        <row r="306">
          <cell r="B306" t="str">
            <v>BRHEA 2011-2 A1 Mtge</v>
          </cell>
          <cell r="C306" t="str">
            <v>BRHEA 2011-2</v>
          </cell>
          <cell r="D306" t="str">
            <v>Brazos Higher Education Authority</v>
          </cell>
          <cell r="E306" t="str">
            <v>A-1</v>
          </cell>
          <cell r="F306" t="str">
            <v>A</v>
          </cell>
          <cell r="G306">
            <v>441000000</v>
          </cell>
          <cell r="H306">
            <v>1.99</v>
          </cell>
          <cell r="I306" t="str">
            <v>N/A</v>
          </cell>
          <cell r="J306" t="str">
            <v>AAA</v>
          </cell>
          <cell r="K306" t="str">
            <v>AAA</v>
          </cell>
          <cell r="L306" t="str">
            <v>N/A</v>
          </cell>
          <cell r="M306" t="str">
            <v>N/A</v>
          </cell>
          <cell r="N306" t="str">
            <v>Non-Money-Market</v>
          </cell>
          <cell r="O306" t="str">
            <v>Triple-A</v>
          </cell>
          <cell r="P306" t="str">
            <v>Sold to Market</v>
          </cell>
          <cell r="Q306" t="str">
            <v>N/A</v>
          </cell>
          <cell r="R306" t="str">
            <v>Public</v>
          </cell>
          <cell r="S306" t="str">
            <v>FL</v>
          </cell>
          <cell r="T306" t="str">
            <v>3-month LIBOR</v>
          </cell>
          <cell r="U306" t="str">
            <v>+140a</v>
          </cell>
          <cell r="V306">
            <v>100</v>
          </cell>
          <cell r="W306">
            <v>1.29485E-2</v>
          </cell>
          <cell r="X306" t="str">
            <v>N/A</v>
          </cell>
          <cell r="Y306" t="str">
            <v>Student Loan</v>
          </cell>
          <cell r="Z306" t="str">
            <v>Student Loan</v>
          </cell>
          <cell r="AA306" t="str">
            <v>Student Loan - FFELP</v>
          </cell>
          <cell r="AB306">
            <v>87.530749787903119</v>
          </cell>
          <cell r="AC306">
            <v>1.1701574978790312E-2</v>
          </cell>
          <cell r="AD306" t="str">
            <v>C</v>
          </cell>
          <cell r="AE306" t="str">
            <v>--</v>
          </cell>
          <cell r="AF306" t="str">
            <v>--</v>
          </cell>
          <cell r="AG306" t="str">
            <v>--</v>
          </cell>
          <cell r="AH306" t="str">
            <v>--</v>
          </cell>
          <cell r="AI306" t="str">
            <v>--</v>
          </cell>
          <cell r="AJ306" t="str">
            <v>--</v>
          </cell>
          <cell r="AK306" t="str">
            <v>--</v>
          </cell>
          <cell r="AL306" t="str">
            <v>--</v>
          </cell>
          <cell r="AM306" t="str">
            <v>--</v>
          </cell>
          <cell r="AN306" t="str">
            <v>--</v>
          </cell>
          <cell r="AO306" t="str">
            <v>--</v>
          </cell>
          <cell r="AP306" t="str">
            <v>None</v>
          </cell>
          <cell r="AQ306" t="str">
            <v>Non-Bank</v>
          </cell>
          <cell r="AR306" t="str">
            <v>No</v>
          </cell>
          <cell r="AS306">
            <v>6</v>
          </cell>
          <cell r="AT306">
            <v>2</v>
          </cell>
          <cell r="AU306">
            <v>2011</v>
          </cell>
          <cell r="AV306">
            <v>1</v>
          </cell>
          <cell r="AW306">
            <v>40695</v>
          </cell>
          <cell r="AX306" t="str">
            <v>Q2 2011</v>
          </cell>
          <cell r="AY306">
            <v>40709</v>
          </cell>
          <cell r="AZ306">
            <v>14</v>
          </cell>
          <cell r="BA306" t="str">
            <v/>
          </cell>
          <cell r="BB306" t="str">
            <v>Senior</v>
          </cell>
          <cell r="BC306">
            <v>0</v>
          </cell>
          <cell r="BD306" t="str">
            <v>Senior</v>
          </cell>
          <cell r="BE306">
            <v>0</v>
          </cell>
          <cell r="BF306">
            <v>84</v>
          </cell>
          <cell r="BG306">
            <v>3</v>
          </cell>
        </row>
        <row r="307">
          <cell r="B307" t="str">
            <v>BRHEA 2011-2 A2 Mtge</v>
          </cell>
          <cell r="C307" t="str">
            <v>BRHEA 2011-2</v>
          </cell>
          <cell r="D307" t="str">
            <v>Brazos Higher Education Authority</v>
          </cell>
          <cell r="E307" t="str">
            <v>A-2</v>
          </cell>
          <cell r="F307" t="str">
            <v>A</v>
          </cell>
          <cell r="G307">
            <v>712300000</v>
          </cell>
          <cell r="H307">
            <v>6.99</v>
          </cell>
          <cell r="I307" t="str">
            <v>N/A</v>
          </cell>
          <cell r="J307" t="str">
            <v>AAA</v>
          </cell>
          <cell r="K307" t="str">
            <v>AAA</v>
          </cell>
          <cell r="L307" t="str">
            <v>N/A</v>
          </cell>
          <cell r="M307" t="str">
            <v>N/A</v>
          </cell>
          <cell r="N307" t="str">
            <v>Non-Money-Market</v>
          </cell>
          <cell r="O307" t="str">
            <v>Triple-A</v>
          </cell>
          <cell r="P307" t="str">
            <v>Sold to Market</v>
          </cell>
          <cell r="Q307" t="str">
            <v>N/A</v>
          </cell>
          <cell r="R307" t="str">
            <v>Public</v>
          </cell>
          <cell r="S307" t="str">
            <v>FL</v>
          </cell>
          <cell r="T307" t="str">
            <v>N/A</v>
          </cell>
          <cell r="U307" t="str">
            <v>N/A</v>
          </cell>
          <cell r="V307" t="str">
            <v>N/A</v>
          </cell>
          <cell r="W307" t="str">
            <v>N/A</v>
          </cell>
          <cell r="X307" t="str">
            <v>N/A</v>
          </cell>
          <cell r="Y307" t="str">
            <v>Student Loan</v>
          </cell>
          <cell r="Z307" t="str">
            <v>Student Loan</v>
          </cell>
          <cell r="AA307" t="str">
            <v>Student Loan - FFELP</v>
          </cell>
          <cell r="AB307" t="str">
            <v>N/A</v>
          </cell>
          <cell r="AC307" t="str">
            <v>N/A</v>
          </cell>
          <cell r="AD307" t="str">
            <v>C</v>
          </cell>
          <cell r="AE307" t="str">
            <v>--</v>
          </cell>
          <cell r="AF307" t="str">
            <v>--</v>
          </cell>
          <cell r="AG307" t="str">
            <v>--</v>
          </cell>
          <cell r="AH307" t="str">
            <v>--</v>
          </cell>
          <cell r="AI307" t="str">
            <v>--</v>
          </cell>
          <cell r="AJ307" t="str">
            <v>--</v>
          </cell>
          <cell r="AK307" t="str">
            <v>--</v>
          </cell>
          <cell r="AL307" t="str">
            <v>--</v>
          </cell>
          <cell r="AM307" t="str">
            <v>--</v>
          </cell>
          <cell r="AN307" t="str">
            <v>--</v>
          </cell>
          <cell r="AO307" t="str">
            <v>--</v>
          </cell>
          <cell r="AP307" t="str">
            <v>None</v>
          </cell>
          <cell r="AQ307" t="str">
            <v>Non-Bank</v>
          </cell>
          <cell r="AR307" t="str">
            <v>No</v>
          </cell>
          <cell r="AS307">
            <v>6</v>
          </cell>
          <cell r="AT307">
            <v>2</v>
          </cell>
          <cell r="AU307">
            <v>2011</v>
          </cell>
          <cell r="AV307">
            <v>1</v>
          </cell>
          <cell r="AW307">
            <v>40695</v>
          </cell>
          <cell r="AX307" t="str">
            <v>Q2 2011</v>
          </cell>
          <cell r="AY307">
            <v>40709</v>
          </cell>
          <cell r="AZ307">
            <v>16</v>
          </cell>
          <cell r="BA307" t="str">
            <v/>
          </cell>
          <cell r="BB307" t="str">
            <v>Sub</v>
          </cell>
          <cell r="BC307">
            <v>0</v>
          </cell>
          <cell r="BD307" t="str">
            <v>Sub</v>
          </cell>
          <cell r="BE307">
            <v>0</v>
          </cell>
          <cell r="BF307">
            <v>84</v>
          </cell>
          <cell r="BG307">
            <v>4</v>
          </cell>
        </row>
        <row r="308">
          <cell r="B308" t="str">
            <v>BRHEA 2011-2 A3 Mtge</v>
          </cell>
          <cell r="C308" t="str">
            <v>BRHEA 2011-2</v>
          </cell>
          <cell r="D308" t="str">
            <v>Brazos Higher Education Authority</v>
          </cell>
          <cell r="E308" t="str">
            <v>A-3</v>
          </cell>
          <cell r="F308" t="str">
            <v>A</v>
          </cell>
          <cell r="G308">
            <v>236000000</v>
          </cell>
          <cell r="H308">
            <v>13.94</v>
          </cell>
          <cell r="I308" t="str">
            <v>N/A</v>
          </cell>
          <cell r="J308" t="str">
            <v>AAA</v>
          </cell>
          <cell r="K308" t="str">
            <v>AAA</v>
          </cell>
          <cell r="L308" t="str">
            <v>N/A</v>
          </cell>
          <cell r="M308" t="str">
            <v>N/A</v>
          </cell>
          <cell r="N308" t="str">
            <v>Non-Money-Market</v>
          </cell>
          <cell r="O308" t="str">
            <v>Triple-A</v>
          </cell>
          <cell r="P308" t="str">
            <v>Sold to Market</v>
          </cell>
          <cell r="Q308" t="str">
            <v>N/A</v>
          </cell>
          <cell r="R308" t="str">
            <v>Public</v>
          </cell>
          <cell r="S308" t="str">
            <v>FL</v>
          </cell>
          <cell r="T308" t="str">
            <v>Int. LIBOR</v>
          </cell>
          <cell r="U308" t="str">
            <v>-4a</v>
          </cell>
          <cell r="V308">
            <v>-5</v>
          </cell>
          <cell r="W308">
            <v>1.9983000000000002E-3</v>
          </cell>
          <cell r="X308" t="str">
            <v>N/A</v>
          </cell>
          <cell r="Y308" t="str">
            <v>Auto</v>
          </cell>
          <cell r="Z308" t="str">
            <v>Auto Loan</v>
          </cell>
          <cell r="AA308" t="str">
            <v>Auto Loan - Prime</v>
          </cell>
          <cell r="AB308">
            <v>21.394863967332729</v>
          </cell>
          <cell r="AC308">
            <v>8.3816113229119027E-3</v>
          </cell>
          <cell r="AD308" t="str">
            <v>JPM</v>
          </cell>
          <cell r="AE308" t="str">
            <v>BC</v>
          </cell>
          <cell r="AF308" t="str">
            <v>RBS</v>
          </cell>
          <cell r="AG308" t="str">
            <v>--</v>
          </cell>
          <cell r="AH308" t="str">
            <v>--</v>
          </cell>
          <cell r="AI308" t="str">
            <v>SG</v>
          </cell>
          <cell r="AJ308" t="str">
            <v>--</v>
          </cell>
          <cell r="AK308" t="str">
            <v>--</v>
          </cell>
          <cell r="AL308" t="str">
            <v>--</v>
          </cell>
          <cell r="AM308" t="str">
            <v>--</v>
          </cell>
          <cell r="AN308" t="str">
            <v>--</v>
          </cell>
          <cell r="AO308" t="str">
            <v>--</v>
          </cell>
          <cell r="AP308" t="str">
            <v>None</v>
          </cell>
          <cell r="AQ308" t="str">
            <v>Non-Bank</v>
          </cell>
          <cell r="AR308" t="str">
            <v>No</v>
          </cell>
          <cell r="AS308">
            <v>6</v>
          </cell>
          <cell r="AT308">
            <v>2</v>
          </cell>
          <cell r="AU308">
            <v>2011</v>
          </cell>
          <cell r="AV308">
            <v>1</v>
          </cell>
          <cell r="AW308">
            <v>40695</v>
          </cell>
          <cell r="AX308" t="str">
            <v>Q2 2011</v>
          </cell>
          <cell r="AY308">
            <v>40709</v>
          </cell>
          <cell r="AZ308">
            <v>0</v>
          </cell>
          <cell r="BA308" t="str">
            <v/>
          </cell>
          <cell r="BB308" t="str">
            <v>Senior</v>
          </cell>
          <cell r="BC308">
            <v>0</v>
          </cell>
          <cell r="BD308" t="str">
            <v>Senior</v>
          </cell>
          <cell r="BE308">
            <v>0</v>
          </cell>
          <cell r="BF308">
            <v>85</v>
          </cell>
          <cell r="BG308">
            <v>1</v>
          </cell>
        </row>
        <row r="309">
          <cell r="B309" t="str">
            <v>BRHEA 2011-2 B Mtge</v>
          </cell>
          <cell r="C309" t="str">
            <v>BRHEA 2011-2</v>
          </cell>
          <cell r="D309" t="str">
            <v>Brazos Higher Education Authority</v>
          </cell>
          <cell r="E309" t="str">
            <v xml:space="preserve">B </v>
          </cell>
          <cell r="F309" t="str">
            <v>B</v>
          </cell>
          <cell r="G309">
            <v>40700000</v>
          </cell>
          <cell r="H309">
            <v>16.09</v>
          </cell>
          <cell r="I309" t="str">
            <v>N/A</v>
          </cell>
          <cell r="J309" t="str">
            <v>N/A</v>
          </cell>
          <cell r="K309" t="str">
            <v>BBB</v>
          </cell>
          <cell r="L309" t="str">
            <v>N/A</v>
          </cell>
          <cell r="M309" t="str">
            <v>N/A</v>
          </cell>
          <cell r="N309" t="str">
            <v>Non-Money-Market</v>
          </cell>
          <cell r="O309" t="str">
            <v>Triple-B</v>
          </cell>
          <cell r="P309" t="str">
            <v>Not-Offered</v>
          </cell>
          <cell r="Q309" t="str">
            <v>N/A</v>
          </cell>
          <cell r="R309" t="str">
            <v>144A</v>
          </cell>
          <cell r="S309" t="str">
            <v>FL</v>
          </cell>
          <cell r="T309" t="str">
            <v>EDSF</v>
          </cell>
          <cell r="U309" t="str">
            <v>+20a</v>
          </cell>
          <cell r="V309">
            <v>17</v>
          </cell>
          <cell r="W309">
            <v>5.5999999999999999E-3</v>
          </cell>
          <cell r="X309" t="str">
            <v>N/A</v>
          </cell>
          <cell r="Y309" t="str">
            <v>Auto</v>
          </cell>
          <cell r="Z309" t="str">
            <v>Auto Loan</v>
          </cell>
          <cell r="AA309" t="str">
            <v>Auto Loan - Prime</v>
          </cell>
          <cell r="AB309">
            <v>21.394863967332729</v>
          </cell>
          <cell r="AC309">
            <v>8.3816113229119027E-3</v>
          </cell>
          <cell r="AD309" t="str">
            <v>JPM</v>
          </cell>
          <cell r="AE309" t="str">
            <v>BC</v>
          </cell>
          <cell r="AF309" t="str">
            <v>RBS</v>
          </cell>
          <cell r="AG309" t="str">
            <v>--</v>
          </cell>
          <cell r="AH309" t="str">
            <v>--</v>
          </cell>
          <cell r="AI309" t="str">
            <v>SG</v>
          </cell>
          <cell r="AJ309" t="str">
            <v>--</v>
          </cell>
          <cell r="AK309" t="str">
            <v>--</v>
          </cell>
          <cell r="AL309" t="str">
            <v>--</v>
          </cell>
          <cell r="AM309" t="str">
            <v>--</v>
          </cell>
          <cell r="AN309" t="str">
            <v>--</v>
          </cell>
          <cell r="AO309" t="str">
            <v>--</v>
          </cell>
          <cell r="AP309" t="str">
            <v>None</v>
          </cell>
          <cell r="AQ309" t="str">
            <v>Non-Bank</v>
          </cell>
          <cell r="AR309" t="str">
            <v>No</v>
          </cell>
          <cell r="AS309">
            <v>6</v>
          </cell>
          <cell r="AT309">
            <v>2</v>
          </cell>
          <cell r="AU309">
            <v>2011</v>
          </cell>
          <cell r="AV309">
            <v>1</v>
          </cell>
          <cell r="AW309">
            <v>40695</v>
          </cell>
          <cell r="AX309" t="str">
            <v>Q2 2011</v>
          </cell>
          <cell r="AY309">
            <v>40709</v>
          </cell>
          <cell r="AZ309">
            <v>1</v>
          </cell>
          <cell r="BA309" t="str">
            <v/>
          </cell>
          <cell r="BB309" t="str">
            <v>Senior</v>
          </cell>
          <cell r="BC309">
            <v>0</v>
          </cell>
          <cell r="BD309" t="str">
            <v>Senior</v>
          </cell>
          <cell r="BE309">
            <v>0</v>
          </cell>
          <cell r="BF309">
            <v>85</v>
          </cell>
          <cell r="BG309">
            <v>2</v>
          </cell>
        </row>
        <row r="310">
          <cell r="B310" t="str">
            <v>PFAST 2011-1 A1 Mtge</v>
          </cell>
          <cell r="C310" t="str">
            <v>PFAST 2011-1</v>
          </cell>
          <cell r="D310" t="str">
            <v>Porsche</v>
          </cell>
          <cell r="E310" t="str">
            <v>A-1</v>
          </cell>
          <cell r="F310" t="str">
            <v>A</v>
          </cell>
          <cell r="G310">
            <v>118000000</v>
          </cell>
          <cell r="H310">
            <v>0.26</v>
          </cell>
          <cell r="I310" t="str">
            <v>P-1</v>
          </cell>
          <cell r="J310" t="str">
            <v>N/A</v>
          </cell>
          <cell r="K310" t="str">
            <v>F1+</v>
          </cell>
          <cell r="L310" t="str">
            <v>N/A</v>
          </cell>
          <cell r="M310" t="str">
            <v>N/A</v>
          </cell>
          <cell r="N310" t="str">
            <v>Money-Market</v>
          </cell>
          <cell r="O310" t="str">
            <v>Money-Market</v>
          </cell>
          <cell r="P310" t="str">
            <v>Sold to Market</v>
          </cell>
          <cell r="Q310" t="str">
            <v>N/A</v>
          </cell>
          <cell r="R310" t="str">
            <v>144A</v>
          </cell>
          <cell r="S310" t="str">
            <v>FX</v>
          </cell>
          <cell r="T310" t="str">
            <v>EDSF</v>
          </cell>
          <cell r="U310" t="str">
            <v>+20-25</v>
          </cell>
          <cell r="V310">
            <v>23</v>
          </cell>
          <cell r="W310">
            <v>8.3999999999999995E-3</v>
          </cell>
          <cell r="X310" t="str">
            <v>N/A</v>
          </cell>
          <cell r="Y310" t="str">
            <v>Auto</v>
          </cell>
          <cell r="Z310" t="str">
            <v>Auto Loan</v>
          </cell>
          <cell r="AA310" t="str">
            <v>Auto Loan - Prime</v>
          </cell>
          <cell r="AB310">
            <v>21.394863967332729</v>
          </cell>
          <cell r="AC310">
            <v>8.3816113229119027E-3</v>
          </cell>
          <cell r="AD310" t="str">
            <v>JPM</v>
          </cell>
          <cell r="AE310" t="str">
            <v>BC</v>
          </cell>
          <cell r="AF310" t="str">
            <v>RBS</v>
          </cell>
          <cell r="AG310" t="str">
            <v>--</v>
          </cell>
          <cell r="AH310" t="str">
            <v>--</v>
          </cell>
          <cell r="AI310" t="str">
            <v>SG</v>
          </cell>
          <cell r="AJ310" t="str">
            <v>--</v>
          </cell>
          <cell r="AK310" t="str">
            <v>--</v>
          </cell>
          <cell r="AL310" t="str">
            <v>--</v>
          </cell>
          <cell r="AM310" t="str">
            <v>--</v>
          </cell>
          <cell r="AN310" t="str">
            <v>--</v>
          </cell>
          <cell r="AO310" t="str">
            <v>--</v>
          </cell>
          <cell r="AP310" t="str">
            <v>None</v>
          </cell>
          <cell r="AQ310" t="str">
            <v>Non-Bank</v>
          </cell>
          <cell r="AR310" t="str">
            <v>No</v>
          </cell>
          <cell r="AS310">
            <v>6</v>
          </cell>
          <cell r="AT310">
            <v>2</v>
          </cell>
          <cell r="AU310">
            <v>2011</v>
          </cell>
          <cell r="AV310">
            <v>1</v>
          </cell>
          <cell r="AW310">
            <v>40695</v>
          </cell>
          <cell r="AX310" t="str">
            <v>Q2 2011</v>
          </cell>
          <cell r="AY310">
            <v>40709</v>
          </cell>
          <cell r="AZ310">
            <v>2</v>
          </cell>
          <cell r="BA310" t="str">
            <v/>
          </cell>
          <cell r="BB310" t="str">
            <v>Senior</v>
          </cell>
          <cell r="BC310">
            <v>0</v>
          </cell>
          <cell r="BD310" t="str">
            <v>Senior</v>
          </cell>
          <cell r="BE310">
            <v>0</v>
          </cell>
          <cell r="BF310">
            <v>85</v>
          </cell>
          <cell r="BG310">
            <v>3</v>
          </cell>
        </row>
        <row r="311">
          <cell r="B311" t="str">
            <v>PFAST 2011-1 A2 Mtge</v>
          </cell>
          <cell r="C311" t="str">
            <v>PFAST 2011-1</v>
          </cell>
          <cell r="D311" t="str">
            <v>Porsche</v>
          </cell>
          <cell r="E311" t="str">
            <v>A-2</v>
          </cell>
          <cell r="F311" t="str">
            <v>A</v>
          </cell>
          <cell r="G311">
            <v>177000000</v>
          </cell>
          <cell r="H311">
            <v>0.95</v>
          </cell>
          <cell r="I311" t="str">
            <v>Aaa</v>
          </cell>
          <cell r="J311" t="str">
            <v>N/A</v>
          </cell>
          <cell r="K311" t="str">
            <v>AAA</v>
          </cell>
          <cell r="L311" t="str">
            <v>N/A</v>
          </cell>
          <cell r="M311" t="str">
            <v>N/A</v>
          </cell>
          <cell r="N311" t="str">
            <v>Non-Money-Market</v>
          </cell>
          <cell r="O311" t="str">
            <v>Triple-A</v>
          </cell>
          <cell r="P311" t="str">
            <v>Sold to Market</v>
          </cell>
          <cell r="Q311" t="str">
            <v>N/A</v>
          </cell>
          <cell r="R311" t="str">
            <v>144A</v>
          </cell>
          <cell r="S311" t="str">
            <v>FX</v>
          </cell>
          <cell r="T311" t="str">
            <v>Int. SWAPS</v>
          </cell>
          <cell r="U311" t="str">
            <v>+30-35</v>
          </cell>
          <cell r="V311">
            <v>27</v>
          </cell>
          <cell r="W311">
            <v>1.1900000000000001E-2</v>
          </cell>
          <cell r="X311" t="str">
            <v>N/A</v>
          </cell>
          <cell r="Y311" t="str">
            <v>Auto</v>
          </cell>
          <cell r="Z311" t="str">
            <v>Auto Loan</v>
          </cell>
          <cell r="AA311" t="str">
            <v>Auto Loan - Prime</v>
          </cell>
          <cell r="AB311">
            <v>21.394863967332729</v>
          </cell>
          <cell r="AC311">
            <v>8.3816113229119027E-3</v>
          </cell>
          <cell r="AD311" t="str">
            <v>JPM</v>
          </cell>
          <cell r="AE311" t="str">
            <v>BC</v>
          </cell>
          <cell r="AF311" t="str">
            <v>RBS</v>
          </cell>
          <cell r="AG311" t="str">
            <v>--</v>
          </cell>
          <cell r="AH311" t="str">
            <v>--</v>
          </cell>
          <cell r="AI311" t="str">
            <v>SG</v>
          </cell>
          <cell r="AJ311" t="str">
            <v>--</v>
          </cell>
          <cell r="AK311" t="str">
            <v>--</v>
          </cell>
          <cell r="AL311" t="str">
            <v>--</v>
          </cell>
          <cell r="AM311" t="str">
            <v>--</v>
          </cell>
          <cell r="AN311" t="str">
            <v>--</v>
          </cell>
          <cell r="AO311" t="str">
            <v>--</v>
          </cell>
          <cell r="AP311" t="str">
            <v>None</v>
          </cell>
          <cell r="AQ311" t="str">
            <v>Non-Bank</v>
          </cell>
          <cell r="AR311" t="str">
            <v>No</v>
          </cell>
          <cell r="AS311">
            <v>6</v>
          </cell>
          <cell r="AT311">
            <v>2</v>
          </cell>
          <cell r="AU311">
            <v>2011</v>
          </cell>
          <cell r="AV311">
            <v>1</v>
          </cell>
          <cell r="AW311">
            <v>40695</v>
          </cell>
          <cell r="AX311" t="str">
            <v>Q2 2011</v>
          </cell>
          <cell r="AY311">
            <v>40709</v>
          </cell>
          <cell r="AZ311">
            <v>3</v>
          </cell>
          <cell r="BA311" t="str">
            <v/>
          </cell>
          <cell r="BB311" t="str">
            <v>Senior</v>
          </cell>
          <cell r="BC311">
            <v>0</v>
          </cell>
          <cell r="BD311" t="str">
            <v>Senior</v>
          </cell>
          <cell r="BE311">
            <v>0</v>
          </cell>
          <cell r="BF311">
            <v>85</v>
          </cell>
          <cell r="BG311">
            <v>4</v>
          </cell>
        </row>
        <row r="312">
          <cell r="B312" t="str">
            <v>PFAST 2011-1 A3 Mtge</v>
          </cell>
          <cell r="C312" t="str">
            <v>PFAST 2011-1</v>
          </cell>
          <cell r="D312" t="str">
            <v>Porsche</v>
          </cell>
          <cell r="E312" t="str">
            <v>A-3</v>
          </cell>
          <cell r="F312" t="str">
            <v>A</v>
          </cell>
          <cell r="G312">
            <v>160000000</v>
          </cell>
          <cell r="H312">
            <v>1.95</v>
          </cell>
          <cell r="I312" t="str">
            <v>Aaa</v>
          </cell>
          <cell r="J312" t="str">
            <v>N/A</v>
          </cell>
          <cell r="K312" t="str">
            <v>AAA</v>
          </cell>
          <cell r="L312" t="str">
            <v>N/A</v>
          </cell>
          <cell r="M312" t="str">
            <v>N/A</v>
          </cell>
          <cell r="N312" t="str">
            <v>Non-Money-Market</v>
          </cell>
          <cell r="O312" t="str">
            <v>Triple-A</v>
          </cell>
          <cell r="P312" t="str">
            <v>Sold to Market</v>
          </cell>
          <cell r="Q312" t="str">
            <v>N/A</v>
          </cell>
          <cell r="R312" t="str">
            <v>144A</v>
          </cell>
          <cell r="S312" t="str">
            <v>FX</v>
          </cell>
          <cell r="T312" t="str">
            <v>1-month LIBOR</v>
          </cell>
          <cell r="U312">
            <v>90</v>
          </cell>
          <cell r="V312">
            <v>85</v>
          </cell>
          <cell r="W312">
            <v>1.03555E-2</v>
          </cell>
          <cell r="X312" t="str">
            <v>N/A</v>
          </cell>
          <cell r="Y312" t="str">
            <v>Student Loan</v>
          </cell>
          <cell r="Z312" t="str">
            <v>Student Loan</v>
          </cell>
          <cell r="AA312" t="str">
            <v>Student Loan - Private</v>
          </cell>
          <cell r="AB312">
            <v>180.16993065609998</v>
          </cell>
          <cell r="AC312">
            <v>2.7238099253219541E-2</v>
          </cell>
          <cell r="AD312" t="str">
            <v>BofAML</v>
          </cell>
          <cell r="AE312" t="str">
            <v>RBS</v>
          </cell>
          <cell r="AF312" t="str">
            <v>--</v>
          </cell>
          <cell r="AG312" t="str">
            <v>--</v>
          </cell>
          <cell r="AH312" t="str">
            <v>--</v>
          </cell>
          <cell r="AI312" t="str">
            <v>CS</v>
          </cell>
          <cell r="AJ312" t="str">
            <v>--</v>
          </cell>
          <cell r="AK312" t="str">
            <v>--</v>
          </cell>
          <cell r="AL312" t="str">
            <v>--</v>
          </cell>
          <cell r="AM312" t="str">
            <v>--</v>
          </cell>
          <cell r="AN312" t="str">
            <v>--</v>
          </cell>
          <cell r="AO312" t="str">
            <v>--</v>
          </cell>
          <cell r="AP312" t="str">
            <v>LL</v>
          </cell>
          <cell r="AQ312" t="str">
            <v>Non-Bank</v>
          </cell>
          <cell r="AR312" t="str">
            <v>No</v>
          </cell>
          <cell r="AS312">
            <v>6</v>
          </cell>
          <cell r="AT312">
            <v>2</v>
          </cell>
          <cell r="AU312">
            <v>2011</v>
          </cell>
          <cell r="AV312">
            <v>1</v>
          </cell>
          <cell r="AW312">
            <v>40695</v>
          </cell>
          <cell r="AX312" t="str">
            <v>Q2 2011</v>
          </cell>
          <cell r="AY312">
            <v>40709</v>
          </cell>
          <cell r="AZ312">
            <v>2</v>
          </cell>
          <cell r="BA312" t="str">
            <v>BofAML</v>
          </cell>
          <cell r="BB312" t="str">
            <v>Senior</v>
          </cell>
          <cell r="BC312">
            <v>0</v>
          </cell>
          <cell r="BD312" t="str">
            <v>Senior</v>
          </cell>
          <cell r="BE312">
            <v>0</v>
          </cell>
          <cell r="BF312">
            <v>86</v>
          </cell>
          <cell r="BG312">
            <v>1</v>
          </cell>
        </row>
        <row r="313">
          <cell r="B313" t="str">
            <v>PFAST 2011-1 A4 Mtge</v>
          </cell>
          <cell r="C313" t="str">
            <v>PFAST 2011-1</v>
          </cell>
          <cell r="D313" t="str">
            <v>Porsche</v>
          </cell>
          <cell r="E313" t="str">
            <v>A-4</v>
          </cell>
          <cell r="F313" t="str">
            <v>A</v>
          </cell>
          <cell r="G313">
            <v>63595000</v>
          </cell>
          <cell r="H313">
            <v>2.94</v>
          </cell>
          <cell r="I313" t="str">
            <v>Aaa</v>
          </cell>
          <cell r="J313" t="str">
            <v>N/A</v>
          </cell>
          <cell r="K313" t="str">
            <v>AAA</v>
          </cell>
          <cell r="L313" t="str">
            <v>N/A</v>
          </cell>
          <cell r="M313" t="str">
            <v>N/A</v>
          </cell>
          <cell r="N313" t="str">
            <v>Non-Money-Market</v>
          </cell>
          <cell r="O313" t="str">
            <v>Triple-A</v>
          </cell>
          <cell r="P313" t="str">
            <v>Sold to Market</v>
          </cell>
          <cell r="Q313" t="str">
            <v>N/A</v>
          </cell>
          <cell r="R313" t="str">
            <v>144A</v>
          </cell>
          <cell r="S313" t="str">
            <v>FX</v>
          </cell>
          <cell r="T313" t="str">
            <v>1-month LIBOR</v>
          </cell>
          <cell r="U313">
            <v>185</v>
          </cell>
          <cell r="V313">
            <v>185</v>
          </cell>
          <cell r="W313">
            <v>3.7400000000000003E-2</v>
          </cell>
          <cell r="X313" t="str">
            <v>N/A</v>
          </cell>
          <cell r="Y313" t="str">
            <v>Student Loan</v>
          </cell>
          <cell r="Z313" t="str">
            <v>Student Loan</v>
          </cell>
          <cell r="AA313" t="str">
            <v>Student Loan - Private</v>
          </cell>
          <cell r="AB313">
            <v>180.16993065609998</v>
          </cell>
          <cell r="AC313">
            <v>2.7238099253219541E-2</v>
          </cell>
          <cell r="AD313" t="str">
            <v>BofAML</v>
          </cell>
          <cell r="AE313" t="str">
            <v>RBS</v>
          </cell>
          <cell r="AF313" t="str">
            <v>--</v>
          </cell>
          <cell r="AG313" t="str">
            <v>--</v>
          </cell>
          <cell r="AH313" t="str">
            <v>--</v>
          </cell>
          <cell r="AI313" t="str">
            <v>CS</v>
          </cell>
          <cell r="AJ313" t="str">
            <v>--</v>
          </cell>
          <cell r="AK313" t="str">
            <v>--</v>
          </cell>
          <cell r="AL313" t="str">
            <v>--</v>
          </cell>
          <cell r="AM313" t="str">
            <v>--</v>
          </cell>
          <cell r="AN313" t="str">
            <v>--</v>
          </cell>
          <cell r="AO313" t="str">
            <v>--</v>
          </cell>
          <cell r="AP313" t="str">
            <v>LL</v>
          </cell>
          <cell r="AQ313" t="str">
            <v>Non-Bank</v>
          </cell>
          <cell r="AR313" t="str">
            <v>No</v>
          </cell>
          <cell r="AS313">
            <v>6</v>
          </cell>
          <cell r="AT313">
            <v>2</v>
          </cell>
          <cell r="AU313">
            <v>2011</v>
          </cell>
          <cell r="AV313">
            <v>1</v>
          </cell>
          <cell r="AW313">
            <v>40695</v>
          </cell>
          <cell r="AX313" t="str">
            <v>Q2 2011</v>
          </cell>
          <cell r="AY313">
            <v>40709</v>
          </cell>
          <cell r="AZ313">
            <v>5</v>
          </cell>
          <cell r="BA313" t="str">
            <v>BofAML</v>
          </cell>
          <cell r="BB313" t="str">
            <v>Senior</v>
          </cell>
          <cell r="BC313">
            <v>0</v>
          </cell>
          <cell r="BD313" t="str">
            <v>Senior</v>
          </cell>
          <cell r="BE313">
            <v>0</v>
          </cell>
          <cell r="BF313">
            <v>86</v>
          </cell>
          <cell r="BG313">
            <v>2</v>
          </cell>
        </row>
        <row r="314">
          <cell r="B314" t="str">
            <v>SLMA 2011-B A1 Mtge</v>
          </cell>
          <cell r="C314" t="str">
            <v>SLMA 2011-B</v>
          </cell>
          <cell r="D314" t="str">
            <v>Sallie Mae</v>
          </cell>
          <cell r="E314" t="str">
            <v>A-1</v>
          </cell>
          <cell r="F314" t="str">
            <v>A</v>
          </cell>
          <cell r="G314">
            <v>400000000</v>
          </cell>
          <cell r="H314">
            <v>1.98</v>
          </cell>
          <cell r="I314" t="str">
            <v>Aaa</v>
          </cell>
          <cell r="J314" t="str">
            <v>AAA</v>
          </cell>
          <cell r="K314" t="str">
            <v>N/A</v>
          </cell>
          <cell r="L314" t="str">
            <v>N/A</v>
          </cell>
          <cell r="M314" t="str">
            <v>N/A</v>
          </cell>
          <cell r="N314" t="str">
            <v>Non-Money-Market</v>
          </cell>
          <cell r="O314" t="str">
            <v>Triple-A</v>
          </cell>
          <cell r="P314" t="str">
            <v>Sold to Market</v>
          </cell>
          <cell r="Q314" t="str">
            <v>N/A</v>
          </cell>
          <cell r="R314" t="str">
            <v>144A</v>
          </cell>
          <cell r="S314" t="str">
            <v>FL</v>
          </cell>
          <cell r="T314" t="str">
            <v>1-month LIBOR</v>
          </cell>
          <cell r="U314">
            <v>250</v>
          </cell>
          <cell r="V314">
            <v>225</v>
          </cell>
          <cell r="W314">
            <v>2.4355499999999999E-2</v>
          </cell>
          <cell r="X314" t="str">
            <v>N/A</v>
          </cell>
          <cell r="Y314" t="str">
            <v>Student Loan</v>
          </cell>
          <cell r="Z314" t="str">
            <v>Student Loan</v>
          </cell>
          <cell r="AA314" t="str">
            <v>Student Loan - Private</v>
          </cell>
          <cell r="AB314">
            <v>180.16993065609998</v>
          </cell>
          <cell r="AC314">
            <v>2.7238099253219541E-2</v>
          </cell>
          <cell r="AD314" t="str">
            <v>BofAML</v>
          </cell>
          <cell r="AE314" t="str">
            <v>RBS</v>
          </cell>
          <cell r="AF314" t="str">
            <v>--</v>
          </cell>
          <cell r="AG314" t="str">
            <v>--</v>
          </cell>
          <cell r="AH314" t="str">
            <v>--</v>
          </cell>
          <cell r="AI314" t="str">
            <v>CS</v>
          </cell>
          <cell r="AJ314" t="str">
            <v>--</v>
          </cell>
          <cell r="AK314" t="str">
            <v>--</v>
          </cell>
          <cell r="AL314" t="str">
            <v>--</v>
          </cell>
          <cell r="AM314" t="str">
            <v>--</v>
          </cell>
          <cell r="AN314" t="str">
            <v>--</v>
          </cell>
          <cell r="AO314" t="str">
            <v>--</v>
          </cell>
          <cell r="AP314" t="str">
            <v>LL</v>
          </cell>
          <cell r="AQ314" t="str">
            <v>Non-Bank</v>
          </cell>
          <cell r="AR314" t="str">
            <v>No</v>
          </cell>
          <cell r="AS314">
            <v>6</v>
          </cell>
          <cell r="AT314">
            <v>2</v>
          </cell>
          <cell r="AU314">
            <v>2011</v>
          </cell>
          <cell r="AV314">
            <v>1</v>
          </cell>
          <cell r="AW314">
            <v>40695</v>
          </cell>
          <cell r="AX314" t="str">
            <v>Q2 2011</v>
          </cell>
          <cell r="AY314">
            <v>40709</v>
          </cell>
          <cell r="AZ314">
            <v>7</v>
          </cell>
          <cell r="BA314" t="str">
            <v>BofAML</v>
          </cell>
          <cell r="BB314" t="str">
            <v>Senior</v>
          </cell>
          <cell r="BC314">
            <v>0</v>
          </cell>
          <cell r="BD314" t="str">
            <v>Senior</v>
          </cell>
          <cell r="BE314">
            <v>0</v>
          </cell>
          <cell r="BF314">
            <v>86</v>
          </cell>
          <cell r="BG314">
            <v>3</v>
          </cell>
        </row>
        <row r="315">
          <cell r="B315" t="str">
            <v>SLMA 2011-B A2 Mtge</v>
          </cell>
          <cell r="C315" t="str">
            <v>SLMA 2011-B</v>
          </cell>
          <cell r="D315" t="str">
            <v>Sallie Mae</v>
          </cell>
          <cell r="E315" t="str">
            <v>A-2</v>
          </cell>
          <cell r="F315" t="str">
            <v>A</v>
          </cell>
          <cell r="G315">
            <v>300000000</v>
          </cell>
          <cell r="H315">
            <v>5.25</v>
          </cell>
          <cell r="I315" t="str">
            <v>Aaa</v>
          </cell>
          <cell r="J315" t="str">
            <v>AAA</v>
          </cell>
          <cell r="K315" t="str">
            <v>N/A</v>
          </cell>
          <cell r="L315" t="str">
            <v>N/A</v>
          </cell>
          <cell r="M315" t="str">
            <v>N/A</v>
          </cell>
          <cell r="N315" t="str">
            <v>Non-Money-Market</v>
          </cell>
          <cell r="O315" t="str">
            <v>Triple-A</v>
          </cell>
          <cell r="P315" t="str">
            <v>Sold to Market</v>
          </cell>
          <cell r="Q315" t="str">
            <v>N/A</v>
          </cell>
          <cell r="R315" t="str">
            <v>144A</v>
          </cell>
          <cell r="S315" t="str">
            <v>FX</v>
          </cell>
          <cell r="T315" t="str">
            <v>Int. SWAPS</v>
          </cell>
          <cell r="U315" t="str">
            <v>4.50-4.65%</v>
          </cell>
          <cell r="V315">
            <v>285</v>
          </cell>
          <cell r="W315">
            <v>4.7E-2</v>
          </cell>
          <cell r="X315" t="str">
            <v>N/A</v>
          </cell>
          <cell r="Y315" t="str">
            <v>Other</v>
          </cell>
          <cell r="Z315" t="str">
            <v>Container</v>
          </cell>
          <cell r="AA315" t="str">
            <v>Container</v>
          </cell>
          <cell r="AB315" t="str">
            <v>N/A</v>
          </cell>
          <cell r="AC315" t="str">
            <v>N/A</v>
          </cell>
          <cell r="AD315" t="str">
            <v>WF</v>
          </cell>
          <cell r="AE315" t="str">
            <v>BofAML</v>
          </cell>
          <cell r="AF315" t="str">
            <v>--</v>
          </cell>
          <cell r="AG315" t="str">
            <v>--</v>
          </cell>
          <cell r="AH315" t="str">
            <v>--</v>
          </cell>
          <cell r="AI315" t="str">
            <v>BNP</v>
          </cell>
          <cell r="AJ315" t="str">
            <v>ING</v>
          </cell>
          <cell r="AK315" t="str">
            <v>SunTrust</v>
          </cell>
          <cell r="AL315" t="str">
            <v>CS</v>
          </cell>
          <cell r="AM315" t="str">
            <v>UniCredit</v>
          </cell>
          <cell r="AN315" t="str">
            <v>DVB</v>
          </cell>
          <cell r="AO315" t="str">
            <v>--</v>
          </cell>
          <cell r="AP315" t="str">
            <v>JL</v>
          </cell>
          <cell r="AQ315" t="str">
            <v>Non-Bank</v>
          </cell>
          <cell r="AR315" t="str">
            <v>No</v>
          </cell>
          <cell r="AS315">
            <v>6</v>
          </cell>
          <cell r="AT315">
            <v>2</v>
          </cell>
          <cell r="AU315">
            <v>2011</v>
          </cell>
          <cell r="AV315">
            <v>1</v>
          </cell>
          <cell r="AW315">
            <v>40695</v>
          </cell>
          <cell r="AX315" t="str">
            <v>Q2 2011</v>
          </cell>
          <cell r="AY315">
            <v>40711</v>
          </cell>
          <cell r="AZ315">
            <v>5</v>
          </cell>
          <cell r="BA315" t="str">
            <v>BofAML</v>
          </cell>
          <cell r="BB315" t="str">
            <v>Senior</v>
          </cell>
          <cell r="BC315">
            <v>0</v>
          </cell>
          <cell r="BD315" t="str">
            <v>Senior</v>
          </cell>
          <cell r="BE315">
            <v>0</v>
          </cell>
          <cell r="BF315">
            <v>87</v>
          </cell>
          <cell r="BG315">
            <v>1</v>
          </cell>
        </row>
        <row r="316">
          <cell r="B316" t="str">
            <v>SLMA 2011-B A3 Mtge</v>
          </cell>
          <cell r="C316" t="str">
            <v>SLMA 2011-B</v>
          </cell>
          <cell r="D316" t="str">
            <v>Sallie Mae</v>
          </cell>
          <cell r="E316" t="str">
            <v>A-3</v>
          </cell>
          <cell r="F316" t="str">
            <v>A</v>
          </cell>
          <cell r="G316">
            <v>125000000</v>
          </cell>
          <cell r="H316">
            <v>7.31</v>
          </cell>
          <cell r="I316" t="str">
            <v>Aaa</v>
          </cell>
          <cell r="J316" t="str">
            <v>AAA</v>
          </cell>
          <cell r="K316" t="str">
            <v>N/A</v>
          </cell>
          <cell r="L316" t="str">
            <v>N/A</v>
          </cell>
          <cell r="M316" t="str">
            <v>N/A</v>
          </cell>
          <cell r="N316" t="str">
            <v>Non-Money-Market</v>
          </cell>
          <cell r="O316" t="str">
            <v>Triple-A</v>
          </cell>
          <cell r="P316" t="str">
            <v>Sold to Market</v>
          </cell>
          <cell r="Q316" t="str">
            <v>N/A</v>
          </cell>
          <cell r="R316" t="str">
            <v>144A</v>
          </cell>
          <cell r="S316" t="str">
            <v>FL</v>
          </cell>
          <cell r="T316" t="str">
            <v>3-month LIBOR</v>
          </cell>
          <cell r="U316" t="str">
            <v>+110</v>
          </cell>
          <cell r="V316">
            <v>110</v>
          </cell>
          <cell r="W316">
            <v>1.4753499999999999E-2</v>
          </cell>
          <cell r="X316" t="str">
            <v>N/A</v>
          </cell>
          <cell r="Y316" t="str">
            <v>Student Loan</v>
          </cell>
          <cell r="Z316" t="str">
            <v>Student Loan</v>
          </cell>
          <cell r="AA316" t="str">
            <v>Student Loan - FFELP</v>
          </cell>
          <cell r="AB316">
            <v>110</v>
          </cell>
          <cell r="AC316">
            <v>1.4753499999999999E-2</v>
          </cell>
          <cell r="AD316" t="str">
            <v>MS</v>
          </cell>
          <cell r="AE316" t="str">
            <v>CS</v>
          </cell>
          <cell r="AF316" t="str">
            <v>UBS</v>
          </cell>
          <cell r="AG316" t="str">
            <v>--</v>
          </cell>
          <cell r="AH316" t="str">
            <v>--</v>
          </cell>
          <cell r="AI316" t="str">
            <v>Jefferies</v>
          </cell>
          <cell r="AJ316" t="str">
            <v>PNC</v>
          </cell>
          <cell r="AK316" t="str">
            <v>Siebert</v>
          </cell>
          <cell r="AL316" t="str">
            <v>--</v>
          </cell>
          <cell r="AM316" t="str">
            <v>--</v>
          </cell>
          <cell r="AN316" t="str">
            <v>--</v>
          </cell>
          <cell r="AO316" t="str">
            <v>--</v>
          </cell>
          <cell r="AP316" t="str">
            <v>None</v>
          </cell>
          <cell r="AQ316" t="str">
            <v>Non-Bank</v>
          </cell>
          <cell r="AR316" t="str">
            <v>No</v>
          </cell>
          <cell r="AS316">
            <v>6</v>
          </cell>
          <cell r="AT316">
            <v>2</v>
          </cell>
          <cell r="AU316">
            <v>2011</v>
          </cell>
          <cell r="AV316">
            <v>1</v>
          </cell>
          <cell r="AW316">
            <v>40695</v>
          </cell>
          <cell r="AX316" t="str">
            <v>Q2 2011</v>
          </cell>
          <cell r="AY316">
            <v>40715</v>
          </cell>
          <cell r="AZ316">
            <v>8</v>
          </cell>
          <cell r="BA316" t="str">
            <v/>
          </cell>
          <cell r="BB316" t="str">
            <v>Senior</v>
          </cell>
          <cell r="BC316">
            <v>0</v>
          </cell>
          <cell r="BD316" t="str">
            <v>Senior</v>
          </cell>
          <cell r="BE316">
            <v>0</v>
          </cell>
          <cell r="BF316">
            <v>88</v>
          </cell>
          <cell r="BG316">
            <v>1</v>
          </cell>
        </row>
        <row r="317">
          <cell r="B317" t="str">
            <v>TMCL 2011-1A A Mtge</v>
          </cell>
          <cell r="C317" t="str">
            <v>TMCL 2011-1</v>
          </cell>
          <cell r="D317" t="str">
            <v>Textainer</v>
          </cell>
          <cell r="E317" t="str">
            <v>A</v>
          </cell>
          <cell r="F317" t="str">
            <v>A</v>
          </cell>
          <cell r="G317">
            <v>400000000</v>
          </cell>
          <cell r="H317">
            <v>5</v>
          </cell>
          <cell r="I317" t="str">
            <v>N/A</v>
          </cell>
          <cell r="J317" t="str">
            <v>A-</v>
          </cell>
          <cell r="K317" t="str">
            <v>N/A</v>
          </cell>
          <cell r="L317" t="str">
            <v>N/A</v>
          </cell>
          <cell r="M317" t="str">
            <v>N/A</v>
          </cell>
          <cell r="N317" t="str">
            <v>Non-Money-Market</v>
          </cell>
          <cell r="O317" t="str">
            <v>Single-A</v>
          </cell>
          <cell r="P317" t="str">
            <v>Sold to Market</v>
          </cell>
          <cell r="Q317" t="str">
            <v>N/A</v>
          </cell>
          <cell r="R317" t="str">
            <v>144A</v>
          </cell>
          <cell r="S317" t="str">
            <v>FX</v>
          </cell>
          <cell r="T317" t="str">
            <v>Int. SWAPS</v>
          </cell>
          <cell r="U317" t="str">
            <v>+65a</v>
          </cell>
          <cell r="V317">
            <v>60</v>
          </cell>
          <cell r="W317">
            <v>2.3900000000000001E-2</v>
          </cell>
          <cell r="X317" t="str">
            <v>N/A</v>
          </cell>
          <cell r="Y317" t="str">
            <v>Credit Card</v>
          </cell>
          <cell r="Z317" t="str">
            <v>Credit Card</v>
          </cell>
          <cell r="AA317" t="str">
            <v>Credit Card</v>
          </cell>
          <cell r="AB317">
            <v>60</v>
          </cell>
          <cell r="AC317">
            <v>1.7676196078431374E-2</v>
          </cell>
          <cell r="AD317" t="str">
            <v>WF</v>
          </cell>
          <cell r="AE317" t="str">
            <v>BofAML</v>
          </cell>
          <cell r="AF317" t="str">
            <v>--</v>
          </cell>
          <cell r="AG317" t="str">
            <v>--</v>
          </cell>
          <cell r="AH317" t="str">
            <v>--</v>
          </cell>
          <cell r="AI317" t="str">
            <v>JPM</v>
          </cell>
          <cell r="AJ317" t="str">
            <v>--</v>
          </cell>
          <cell r="AK317" t="str">
            <v>--</v>
          </cell>
          <cell r="AL317" t="str">
            <v>--</v>
          </cell>
          <cell r="AM317" t="str">
            <v>--</v>
          </cell>
          <cell r="AN317" t="str">
            <v>--</v>
          </cell>
          <cell r="AO317" t="str">
            <v>--</v>
          </cell>
          <cell r="AP317" t="str">
            <v>JL</v>
          </cell>
          <cell r="AQ317" t="str">
            <v>Non-Bank</v>
          </cell>
          <cell r="AR317" t="str">
            <v>No</v>
          </cell>
          <cell r="AS317">
            <v>6</v>
          </cell>
          <cell r="AT317">
            <v>2</v>
          </cell>
          <cell r="AU317">
            <v>2011</v>
          </cell>
          <cell r="AV317">
            <v>1</v>
          </cell>
          <cell r="AW317">
            <v>40695</v>
          </cell>
          <cell r="AX317" t="str">
            <v>Q2 2011</v>
          </cell>
          <cell r="AY317">
            <v>40716</v>
          </cell>
          <cell r="AZ317">
            <v>5</v>
          </cell>
          <cell r="BA317" t="str">
            <v>BofAML</v>
          </cell>
          <cell r="BB317" t="str">
            <v>Senior</v>
          </cell>
          <cell r="BC317">
            <v>0</v>
          </cell>
          <cell r="BD317" t="str">
            <v>Senior</v>
          </cell>
          <cell r="BE317">
            <v>0</v>
          </cell>
          <cell r="BF317">
            <v>89</v>
          </cell>
          <cell r="BG317">
            <v>1</v>
          </cell>
        </row>
        <row r="318">
          <cell r="B318" t="str">
            <v>PHEAA 2011-1A A1 Mtge</v>
          </cell>
          <cell r="C318" t="str">
            <v>PHEAA 2011-1</v>
          </cell>
          <cell r="D318" t="str">
            <v>Pennsylvania Higher Ed. Assistance Agency</v>
          </cell>
          <cell r="E318" t="str">
            <v>A</v>
          </cell>
          <cell r="F318" t="str">
            <v>A</v>
          </cell>
          <cell r="G318">
            <v>1676400000</v>
          </cell>
          <cell r="H318">
            <v>7.68</v>
          </cell>
          <cell r="I318" t="str">
            <v>N/A</v>
          </cell>
          <cell r="J318" t="str">
            <v>AAA</v>
          </cell>
          <cell r="K318" t="str">
            <v>AAA</v>
          </cell>
          <cell r="L318" t="str">
            <v>N/A</v>
          </cell>
          <cell r="M318" t="str">
            <v>N/A</v>
          </cell>
          <cell r="N318" t="str">
            <v>Non-Money-Market</v>
          </cell>
          <cell r="O318" t="str">
            <v>Triple-A</v>
          </cell>
          <cell r="P318" t="str">
            <v>Sold to Market</v>
          </cell>
          <cell r="Q318" t="str">
            <v>N/A</v>
          </cell>
          <cell r="R318" t="str">
            <v>144A</v>
          </cell>
          <cell r="S318" t="str">
            <v>FL</v>
          </cell>
          <cell r="T318" t="str">
            <v>1-month LIBOR</v>
          </cell>
          <cell r="U318" t="str">
            <v>+65a</v>
          </cell>
          <cell r="V318">
            <v>60</v>
          </cell>
          <cell r="W318">
            <v>8.0292999999999996E-3</v>
          </cell>
          <cell r="X318" t="str">
            <v>N/A</v>
          </cell>
          <cell r="Y318" t="str">
            <v>Credit Card</v>
          </cell>
          <cell r="Z318" t="str">
            <v>Credit Card</v>
          </cell>
          <cell r="AA318" t="str">
            <v>Credit Card</v>
          </cell>
          <cell r="AB318">
            <v>60</v>
          </cell>
          <cell r="AC318">
            <v>1.7676196078431374E-2</v>
          </cell>
          <cell r="AD318" t="str">
            <v>WF</v>
          </cell>
          <cell r="AE318" t="str">
            <v>BofAML</v>
          </cell>
          <cell r="AF318" t="str">
            <v>--</v>
          </cell>
          <cell r="AG318" t="str">
            <v>--</v>
          </cell>
          <cell r="AH318" t="str">
            <v>--</v>
          </cell>
          <cell r="AI318" t="str">
            <v>JPM</v>
          </cell>
          <cell r="AJ318" t="str">
            <v>--</v>
          </cell>
          <cell r="AK318" t="str">
            <v>--</v>
          </cell>
          <cell r="AL318" t="str">
            <v>--</v>
          </cell>
          <cell r="AM318" t="str">
            <v>--</v>
          </cell>
          <cell r="AN318" t="str">
            <v>--</v>
          </cell>
          <cell r="AO318" t="str">
            <v>--</v>
          </cell>
          <cell r="AP318" t="str">
            <v>JL</v>
          </cell>
          <cell r="AQ318" t="str">
            <v>Non-Bank</v>
          </cell>
          <cell r="AR318" t="str">
            <v>No</v>
          </cell>
          <cell r="AS318">
            <v>6</v>
          </cell>
          <cell r="AT318">
            <v>2</v>
          </cell>
          <cell r="AU318">
            <v>2011</v>
          </cell>
          <cell r="AV318">
            <v>1</v>
          </cell>
          <cell r="AW318">
            <v>40695</v>
          </cell>
          <cell r="AX318" t="str">
            <v>Q2 2011</v>
          </cell>
          <cell r="AY318">
            <v>40716</v>
          </cell>
          <cell r="AZ318">
            <v>5</v>
          </cell>
          <cell r="BA318" t="str">
            <v>BofAML</v>
          </cell>
          <cell r="BB318" t="str">
            <v>Senior</v>
          </cell>
          <cell r="BC318">
            <v>0</v>
          </cell>
          <cell r="BD318" t="str">
            <v>Senior</v>
          </cell>
          <cell r="BE318">
            <v>0</v>
          </cell>
          <cell r="BF318">
            <v>89</v>
          </cell>
          <cell r="BG318">
            <v>2</v>
          </cell>
        </row>
        <row r="319">
          <cell r="B319" t="str">
            <v>CABMT 2011-2A A1 Mtge</v>
          </cell>
          <cell r="C319" t="str">
            <v>CABMT 2011-II</v>
          </cell>
          <cell r="D319" t="str">
            <v>Cabela's</v>
          </cell>
          <cell r="E319" t="str">
            <v>A-1</v>
          </cell>
          <cell r="F319" t="str">
            <v>A</v>
          </cell>
          <cell r="G319">
            <v>155000000</v>
          </cell>
          <cell r="H319">
            <v>4.96</v>
          </cell>
          <cell r="I319" t="str">
            <v>N/A</v>
          </cell>
          <cell r="J319" t="str">
            <v>AAA</v>
          </cell>
          <cell r="K319" t="str">
            <v>AAA</v>
          </cell>
          <cell r="L319" t="str">
            <v>AAA</v>
          </cell>
          <cell r="M319" t="str">
            <v>N/A</v>
          </cell>
          <cell r="N319" t="str">
            <v>Non-Money-Market</v>
          </cell>
          <cell r="O319" t="str">
            <v>Triple-A</v>
          </cell>
          <cell r="P319" t="str">
            <v>Sold to Market</v>
          </cell>
          <cell r="Q319" t="str">
            <v>N/A</v>
          </cell>
          <cell r="R319" t="str">
            <v>144A</v>
          </cell>
          <cell r="S319" t="str">
            <v>FX</v>
          </cell>
          <cell r="T319" t="str">
            <v>N/A</v>
          </cell>
          <cell r="U319" t="str">
            <v>N/A</v>
          </cell>
          <cell r="V319" t="str">
            <v>N/A</v>
          </cell>
          <cell r="W319" t="str">
            <v>N/A</v>
          </cell>
          <cell r="X319" t="str">
            <v>N/A</v>
          </cell>
          <cell r="Y319" t="str">
            <v>Credit Card</v>
          </cell>
          <cell r="Z319" t="str">
            <v>Credit Card</v>
          </cell>
          <cell r="AA319" t="str">
            <v>Credit Card</v>
          </cell>
          <cell r="AB319" t="str">
            <v>N/A</v>
          </cell>
          <cell r="AC319" t="str">
            <v>N/A</v>
          </cell>
          <cell r="AD319" t="str">
            <v>WF</v>
          </cell>
          <cell r="AE319" t="str">
            <v>BofAML</v>
          </cell>
          <cell r="AF319" t="str">
            <v>--</v>
          </cell>
          <cell r="AG319" t="str">
            <v>--</v>
          </cell>
          <cell r="AH319" t="str">
            <v>--</v>
          </cell>
          <cell r="AI319" t="str">
            <v>JPM</v>
          </cell>
          <cell r="AJ319" t="str">
            <v>--</v>
          </cell>
          <cell r="AK319" t="str">
            <v>--</v>
          </cell>
          <cell r="AL319" t="str">
            <v>--</v>
          </cell>
          <cell r="AM319" t="str">
            <v>--</v>
          </cell>
          <cell r="AN319" t="str">
            <v>--</v>
          </cell>
          <cell r="AO319" t="str">
            <v>--</v>
          </cell>
          <cell r="AP319" t="str">
            <v>JL</v>
          </cell>
          <cell r="AQ319" t="str">
            <v>Non-Bank</v>
          </cell>
          <cell r="AR319" t="str">
            <v>No</v>
          </cell>
          <cell r="AS319">
            <v>6</v>
          </cell>
          <cell r="AT319">
            <v>2</v>
          </cell>
          <cell r="AU319">
            <v>2011</v>
          </cell>
          <cell r="AV319">
            <v>1</v>
          </cell>
          <cell r="AW319">
            <v>40695</v>
          </cell>
          <cell r="AX319" t="str">
            <v>Q2 2011</v>
          </cell>
          <cell r="AY319">
            <v>40716</v>
          </cell>
          <cell r="AZ319">
            <v>5</v>
          </cell>
          <cell r="BA319" t="str">
            <v>BofAML</v>
          </cell>
          <cell r="BB319" t="str">
            <v>Sub</v>
          </cell>
          <cell r="BC319">
            <v>0</v>
          </cell>
          <cell r="BD319" t="str">
            <v>Sub</v>
          </cell>
          <cell r="BE319">
            <v>0</v>
          </cell>
          <cell r="BF319">
            <v>89</v>
          </cell>
          <cell r="BG319">
            <v>3</v>
          </cell>
        </row>
        <row r="320">
          <cell r="B320" t="str">
            <v>CABMT 2011-2A A2 Mtge</v>
          </cell>
          <cell r="C320" t="str">
            <v>CABMT 2011-II</v>
          </cell>
          <cell r="D320" t="str">
            <v>Cabela's</v>
          </cell>
          <cell r="E320" t="str">
            <v>A-2</v>
          </cell>
          <cell r="F320" t="str">
            <v>A</v>
          </cell>
          <cell r="G320">
            <v>100000000</v>
          </cell>
          <cell r="H320">
            <v>4.96</v>
          </cell>
          <cell r="I320" t="str">
            <v>N/A</v>
          </cell>
          <cell r="J320" t="str">
            <v>AAA</v>
          </cell>
          <cell r="K320" t="str">
            <v>AAA</v>
          </cell>
          <cell r="L320" t="str">
            <v>AAA</v>
          </cell>
          <cell r="M320" t="str">
            <v>N/A</v>
          </cell>
          <cell r="N320" t="str">
            <v>Non-Money-Market</v>
          </cell>
          <cell r="O320" t="str">
            <v>Triple-A</v>
          </cell>
          <cell r="P320" t="str">
            <v>Sold to Market</v>
          </cell>
          <cell r="Q320" t="str">
            <v>N/A</v>
          </cell>
          <cell r="R320" t="str">
            <v>144A</v>
          </cell>
          <cell r="S320" t="str">
            <v>FL</v>
          </cell>
          <cell r="T320" t="str">
            <v>N/A</v>
          </cell>
          <cell r="U320" t="str">
            <v>N/A</v>
          </cell>
          <cell r="V320" t="str">
            <v>N/A</v>
          </cell>
          <cell r="W320" t="str">
            <v>N/A</v>
          </cell>
          <cell r="X320" t="str">
            <v>N/A</v>
          </cell>
          <cell r="Y320" t="str">
            <v>Credit Card</v>
          </cell>
          <cell r="Z320" t="str">
            <v>Credit Card</v>
          </cell>
          <cell r="AA320" t="str">
            <v>Credit Card</v>
          </cell>
          <cell r="AB320" t="str">
            <v>N/A</v>
          </cell>
          <cell r="AC320" t="str">
            <v>N/A</v>
          </cell>
          <cell r="AD320" t="str">
            <v>WF</v>
          </cell>
          <cell r="AE320" t="str">
            <v>BofAML</v>
          </cell>
          <cell r="AF320" t="str">
            <v>--</v>
          </cell>
          <cell r="AG320" t="str">
            <v>--</v>
          </cell>
          <cell r="AH320" t="str">
            <v>--</v>
          </cell>
          <cell r="AI320" t="str">
            <v>JPM</v>
          </cell>
          <cell r="AJ320" t="str">
            <v>--</v>
          </cell>
          <cell r="AK320" t="str">
            <v>--</v>
          </cell>
          <cell r="AL320" t="str">
            <v>--</v>
          </cell>
          <cell r="AM320" t="str">
            <v>--</v>
          </cell>
          <cell r="AN320" t="str">
            <v>--</v>
          </cell>
          <cell r="AO320" t="str">
            <v>--</v>
          </cell>
          <cell r="AP320" t="str">
            <v>JL</v>
          </cell>
          <cell r="AQ320" t="str">
            <v>Non-Bank</v>
          </cell>
          <cell r="AR320" t="str">
            <v>No</v>
          </cell>
          <cell r="AS320">
            <v>6</v>
          </cell>
          <cell r="AT320">
            <v>2</v>
          </cell>
          <cell r="AU320">
            <v>2011</v>
          </cell>
          <cell r="AV320">
            <v>1</v>
          </cell>
          <cell r="AW320">
            <v>40695</v>
          </cell>
          <cell r="AX320" t="str">
            <v>Q2 2011</v>
          </cell>
          <cell r="AY320">
            <v>40716</v>
          </cell>
          <cell r="AZ320">
            <v>5</v>
          </cell>
          <cell r="BA320" t="str">
            <v>BofAML</v>
          </cell>
          <cell r="BB320" t="str">
            <v>Sub</v>
          </cell>
          <cell r="BC320">
            <v>0</v>
          </cell>
          <cell r="BD320" t="str">
            <v>Sub</v>
          </cell>
          <cell r="BE320">
            <v>0</v>
          </cell>
          <cell r="BF320">
            <v>89</v>
          </cell>
          <cell r="BG320">
            <v>4</v>
          </cell>
        </row>
        <row r="321">
          <cell r="B321" t="str">
            <v>CABMT 2011-2A B Mtge</v>
          </cell>
          <cell r="C321" t="str">
            <v>CABMT 2011-II</v>
          </cell>
          <cell r="D321" t="str">
            <v>Cabela's</v>
          </cell>
          <cell r="E321" t="str">
            <v>B</v>
          </cell>
          <cell r="F321" t="str">
            <v>B</v>
          </cell>
          <cell r="G321">
            <v>24000000</v>
          </cell>
          <cell r="H321">
            <v>4.96</v>
          </cell>
          <cell r="I321" t="str">
            <v>N/A</v>
          </cell>
          <cell r="J321" t="str">
            <v>A</v>
          </cell>
          <cell r="K321" t="str">
            <v>A+</v>
          </cell>
          <cell r="L321" t="str">
            <v>A</v>
          </cell>
          <cell r="M321" t="str">
            <v>N/A</v>
          </cell>
          <cell r="N321" t="str">
            <v>Non-Money-Market</v>
          </cell>
          <cell r="O321" t="str">
            <v>Single-A</v>
          </cell>
          <cell r="P321" t="str">
            <v>Not-Offered</v>
          </cell>
          <cell r="Q321" t="str">
            <v>N/A</v>
          </cell>
          <cell r="R321" t="str">
            <v>144A</v>
          </cell>
          <cell r="S321" t="str">
            <v>N/A</v>
          </cell>
          <cell r="T321" t="str">
            <v>N/A</v>
          </cell>
          <cell r="U321" t="str">
            <v>N/A</v>
          </cell>
          <cell r="V321" t="str">
            <v>N/A</v>
          </cell>
          <cell r="W321" t="str">
            <v>N/A</v>
          </cell>
          <cell r="X321" t="str">
            <v>N/A</v>
          </cell>
          <cell r="Y321" t="str">
            <v>Credit Card</v>
          </cell>
          <cell r="Z321" t="str">
            <v>Credit Card</v>
          </cell>
          <cell r="AA321" t="str">
            <v>Credit Card</v>
          </cell>
          <cell r="AB321" t="str">
            <v>N/A</v>
          </cell>
          <cell r="AC321" t="str">
            <v>N/A</v>
          </cell>
          <cell r="AD321" t="str">
            <v>WF</v>
          </cell>
          <cell r="AE321" t="str">
            <v>BofAML</v>
          </cell>
          <cell r="AF321" t="str">
            <v>--</v>
          </cell>
          <cell r="AG321" t="str">
            <v>--</v>
          </cell>
          <cell r="AH321" t="str">
            <v>--</v>
          </cell>
          <cell r="AI321" t="str">
            <v>JPM</v>
          </cell>
          <cell r="AJ321" t="str">
            <v>--</v>
          </cell>
          <cell r="AK321" t="str">
            <v>--</v>
          </cell>
          <cell r="AL321" t="str">
            <v>--</v>
          </cell>
          <cell r="AM321" t="str">
            <v>--</v>
          </cell>
          <cell r="AN321" t="str">
            <v>--</v>
          </cell>
          <cell r="AO321" t="str">
            <v>--</v>
          </cell>
          <cell r="AP321" t="str">
            <v>JL</v>
          </cell>
          <cell r="AQ321" t="str">
            <v>Non-Bank</v>
          </cell>
          <cell r="AR321" t="str">
            <v>No</v>
          </cell>
          <cell r="AS321">
            <v>6</v>
          </cell>
          <cell r="AT321">
            <v>2</v>
          </cell>
          <cell r="AU321">
            <v>2011</v>
          </cell>
          <cell r="AV321">
            <v>1</v>
          </cell>
          <cell r="AW321">
            <v>40695</v>
          </cell>
          <cell r="AX321" t="str">
            <v>Q2 2011</v>
          </cell>
          <cell r="AY321">
            <v>40716</v>
          </cell>
          <cell r="AZ321">
            <v>5</v>
          </cell>
          <cell r="BA321" t="str">
            <v>BofAML</v>
          </cell>
          <cell r="BB321" t="str">
            <v>Sub</v>
          </cell>
          <cell r="BC321">
            <v>0</v>
          </cell>
          <cell r="BD321" t="str">
            <v>Sub</v>
          </cell>
          <cell r="BE321">
            <v>0</v>
          </cell>
          <cell r="BF321">
            <v>89</v>
          </cell>
          <cell r="BG321">
            <v>5</v>
          </cell>
        </row>
        <row r="322">
          <cell r="B322" t="str">
            <v>CABMT 2011-2A C Mtge</v>
          </cell>
          <cell r="C322" t="str">
            <v>CABMT 2011-II</v>
          </cell>
          <cell r="D322" t="str">
            <v>Cabela's</v>
          </cell>
          <cell r="E322" t="str">
            <v>C</v>
          </cell>
          <cell r="F322" t="str">
            <v>C</v>
          </cell>
          <cell r="G322">
            <v>12750000</v>
          </cell>
          <cell r="H322">
            <v>4.96</v>
          </cell>
          <cell r="I322" t="str">
            <v>N/A</v>
          </cell>
          <cell r="J322" t="str">
            <v>BBB</v>
          </cell>
          <cell r="K322" t="str">
            <v>BBB+</v>
          </cell>
          <cell r="L322" t="str">
            <v>BBB</v>
          </cell>
          <cell r="M322" t="str">
            <v>N/A</v>
          </cell>
          <cell r="N322" t="str">
            <v>Non-Money-Market</v>
          </cell>
          <cell r="O322" t="str">
            <v>Triple-B</v>
          </cell>
          <cell r="P322" t="str">
            <v>Not-Offered</v>
          </cell>
          <cell r="Q322" t="str">
            <v>N/A</v>
          </cell>
          <cell r="R322" t="str">
            <v>144A</v>
          </cell>
          <cell r="S322" t="str">
            <v>N/A</v>
          </cell>
          <cell r="T322" t="str">
            <v>Int. LIBOR</v>
          </cell>
          <cell r="U322" t="str">
            <v>0a</v>
          </cell>
          <cell r="V322">
            <v>-1</v>
          </cell>
          <cell r="W322">
            <v>2.9377000000000001E-3</v>
          </cell>
          <cell r="X322" t="str">
            <v>N/A</v>
          </cell>
          <cell r="Y322" t="str">
            <v>Equipment</v>
          </cell>
          <cell r="Z322" t="str">
            <v>Equipment</v>
          </cell>
          <cell r="AA322" t="str">
            <v>Equipment</v>
          </cell>
          <cell r="AB322">
            <v>36.633256261427967</v>
          </cell>
          <cell r="AC322">
            <v>9.3959066712239001E-3</v>
          </cell>
          <cell r="AD322" t="str">
            <v>BofAML</v>
          </cell>
          <cell r="AE322" t="str">
            <v>C</v>
          </cell>
          <cell r="AF322" t="str">
            <v>--</v>
          </cell>
          <cell r="AG322" t="str">
            <v>--</v>
          </cell>
          <cell r="AH322" t="str">
            <v>--</v>
          </cell>
          <cell r="AI322" t="str">
            <v>CastleOak</v>
          </cell>
          <cell r="AJ322" t="str">
            <v>RBS</v>
          </cell>
          <cell r="AK322" t="str">
            <v>--</v>
          </cell>
          <cell r="AL322" t="str">
            <v>--</v>
          </cell>
          <cell r="AM322" t="str">
            <v>--</v>
          </cell>
          <cell r="AN322" t="str">
            <v>--</v>
          </cell>
          <cell r="AO322" t="str">
            <v>--</v>
          </cell>
          <cell r="AP322" t="str">
            <v>LL</v>
          </cell>
          <cell r="AQ322" t="str">
            <v>Non-Bank</v>
          </cell>
          <cell r="AR322" t="str">
            <v>No</v>
          </cell>
          <cell r="AS322">
            <v>6</v>
          </cell>
          <cell r="AT322">
            <v>2</v>
          </cell>
          <cell r="AU322">
            <v>2011</v>
          </cell>
          <cell r="AV322">
            <v>1</v>
          </cell>
          <cell r="AW322">
            <v>40695</v>
          </cell>
          <cell r="AX322" t="str">
            <v>Q2 2011</v>
          </cell>
          <cell r="AY322">
            <v>40716</v>
          </cell>
          <cell r="AZ322">
            <v>0</v>
          </cell>
          <cell r="BA322" t="str">
            <v>BofAML</v>
          </cell>
          <cell r="BB322" t="str">
            <v>Senior</v>
          </cell>
          <cell r="BC322">
            <v>0</v>
          </cell>
          <cell r="BD322" t="str">
            <v>Senior</v>
          </cell>
          <cell r="BE322">
            <v>0</v>
          </cell>
          <cell r="BF322">
            <v>90</v>
          </cell>
          <cell r="BG322">
            <v>1</v>
          </cell>
        </row>
        <row r="323">
          <cell r="B323" t="str">
            <v>CABMT 2011-2A D Mtge</v>
          </cell>
          <cell r="C323" t="str">
            <v>CABMT 2011-II</v>
          </cell>
          <cell r="D323" t="str">
            <v>Cabela's</v>
          </cell>
          <cell r="E323" t="str">
            <v>D</v>
          </cell>
          <cell r="F323" t="str">
            <v>D</v>
          </cell>
          <cell r="G323">
            <v>8250000</v>
          </cell>
          <cell r="H323">
            <v>4.96</v>
          </cell>
          <cell r="I323" t="str">
            <v>N/A</v>
          </cell>
          <cell r="J323" t="str">
            <v>N/A</v>
          </cell>
          <cell r="K323" t="str">
            <v>BB+</v>
          </cell>
          <cell r="L323" t="str">
            <v>BB</v>
          </cell>
          <cell r="M323" t="str">
            <v>N/A</v>
          </cell>
          <cell r="N323" t="str">
            <v>Non-Money-Market</v>
          </cell>
          <cell r="O323" t="str">
            <v>Double-B</v>
          </cell>
          <cell r="P323" t="str">
            <v>Not-Offered</v>
          </cell>
          <cell r="Q323" t="str">
            <v>N/A</v>
          </cell>
          <cell r="R323" t="str">
            <v>144A</v>
          </cell>
          <cell r="S323" t="str">
            <v>N/A</v>
          </cell>
          <cell r="T323" t="str">
            <v>EDSF</v>
          </cell>
          <cell r="U323" t="str">
            <v>+35-40</v>
          </cell>
          <cell r="V323">
            <v>35</v>
          </cell>
          <cell r="W323">
            <v>7.7000000000000002E-3</v>
          </cell>
          <cell r="X323" t="str">
            <v>N/A</v>
          </cell>
          <cell r="Y323" t="str">
            <v>Equipment</v>
          </cell>
          <cell r="Z323" t="str">
            <v>Equipment</v>
          </cell>
          <cell r="AA323" t="str">
            <v>Equipment</v>
          </cell>
          <cell r="AB323">
            <v>36.633256261427967</v>
          </cell>
          <cell r="AC323">
            <v>9.3959066712239001E-3</v>
          </cell>
          <cell r="AD323" t="str">
            <v>BofAML</v>
          </cell>
          <cell r="AE323" t="str">
            <v>C</v>
          </cell>
          <cell r="AF323" t="str">
            <v>--</v>
          </cell>
          <cell r="AG323" t="str">
            <v>--</v>
          </cell>
          <cell r="AH323" t="str">
            <v>--</v>
          </cell>
          <cell r="AI323" t="str">
            <v>CastleOak</v>
          </cell>
          <cell r="AJ323" t="str">
            <v>RBS</v>
          </cell>
          <cell r="AK323" t="str">
            <v>--</v>
          </cell>
          <cell r="AL323" t="str">
            <v>--</v>
          </cell>
          <cell r="AM323" t="str">
            <v>--</v>
          </cell>
          <cell r="AN323" t="str">
            <v>--</v>
          </cell>
          <cell r="AO323" t="str">
            <v>--</v>
          </cell>
          <cell r="AP323" t="str">
            <v>LL</v>
          </cell>
          <cell r="AQ323" t="str">
            <v>Non-Bank</v>
          </cell>
          <cell r="AR323" t="str">
            <v>No</v>
          </cell>
          <cell r="AS323">
            <v>6</v>
          </cell>
          <cell r="AT323">
            <v>2</v>
          </cell>
          <cell r="AU323">
            <v>2011</v>
          </cell>
          <cell r="AV323">
            <v>1</v>
          </cell>
          <cell r="AW323">
            <v>40695</v>
          </cell>
          <cell r="AX323" t="str">
            <v>Q2 2011</v>
          </cell>
          <cell r="AY323">
            <v>40716</v>
          </cell>
          <cell r="AZ323">
            <v>1</v>
          </cell>
          <cell r="BA323" t="str">
            <v>BofAML</v>
          </cell>
          <cell r="BB323" t="str">
            <v>Senior</v>
          </cell>
          <cell r="BC323">
            <v>0</v>
          </cell>
          <cell r="BD323" t="str">
            <v>Senior</v>
          </cell>
          <cell r="BE323">
            <v>0</v>
          </cell>
          <cell r="BF323">
            <v>90</v>
          </cell>
          <cell r="BG323">
            <v>2</v>
          </cell>
        </row>
        <row r="324">
          <cell r="B324" t="str">
            <v>EI723466 Corp</v>
          </cell>
          <cell r="C324" t="str">
            <v>US AIR 2011-1</v>
          </cell>
          <cell r="D324" t="str">
            <v>U.S. Airways</v>
          </cell>
          <cell r="E324" t="str">
            <v>A</v>
          </cell>
          <cell r="F324" t="str">
            <v>A</v>
          </cell>
          <cell r="G324">
            <v>293944000</v>
          </cell>
          <cell r="H324">
            <v>12.3</v>
          </cell>
          <cell r="I324" t="str">
            <v>Ba2</v>
          </cell>
          <cell r="J324" t="str">
            <v>BBB</v>
          </cell>
          <cell r="K324" t="str">
            <v>N/A</v>
          </cell>
          <cell r="L324" t="str">
            <v>N/A</v>
          </cell>
          <cell r="M324" t="str">
            <v>N/A</v>
          </cell>
          <cell r="N324" t="str">
            <v>Non-Money-Market</v>
          </cell>
          <cell r="O324" t="str">
            <v>Triple-B</v>
          </cell>
          <cell r="P324" t="str">
            <v>Sold to Market</v>
          </cell>
          <cell r="Q324" t="str">
            <v>N/A</v>
          </cell>
          <cell r="R324" t="str">
            <v>Public</v>
          </cell>
          <cell r="S324" t="str">
            <v>FX</v>
          </cell>
          <cell r="T324" t="str">
            <v>EDSF</v>
          </cell>
          <cell r="U324" t="str">
            <v>+45-50</v>
          </cell>
          <cell r="V324">
            <v>40</v>
          </cell>
          <cell r="W324">
            <v>0.01</v>
          </cell>
          <cell r="X324" t="str">
            <v>N/A</v>
          </cell>
          <cell r="Y324" t="str">
            <v>Equipment</v>
          </cell>
          <cell r="Z324" t="str">
            <v>Equipment</v>
          </cell>
          <cell r="AA324" t="str">
            <v>Equipment</v>
          </cell>
          <cell r="AB324">
            <v>36.633256261427967</v>
          </cell>
          <cell r="AC324">
            <v>9.3959066712239001E-3</v>
          </cell>
          <cell r="AD324" t="str">
            <v>BofAML</v>
          </cell>
          <cell r="AE324" t="str">
            <v>C</v>
          </cell>
          <cell r="AF324" t="str">
            <v>--</v>
          </cell>
          <cell r="AG324" t="str">
            <v>--</v>
          </cell>
          <cell r="AH324" t="str">
            <v>--</v>
          </cell>
          <cell r="AI324" t="str">
            <v>CastleOak</v>
          </cell>
          <cell r="AJ324" t="str">
            <v>RBS</v>
          </cell>
          <cell r="AK324" t="str">
            <v>--</v>
          </cell>
          <cell r="AL324" t="str">
            <v>--</v>
          </cell>
          <cell r="AM324" t="str">
            <v>--</v>
          </cell>
          <cell r="AN324" t="str">
            <v>--</v>
          </cell>
          <cell r="AO324" t="str">
            <v>--</v>
          </cell>
          <cell r="AP324" t="str">
            <v>LL</v>
          </cell>
          <cell r="AQ324" t="str">
            <v>Non-Bank</v>
          </cell>
          <cell r="AR324" t="str">
            <v>No</v>
          </cell>
          <cell r="AS324">
            <v>6</v>
          </cell>
          <cell r="AT324">
            <v>2</v>
          </cell>
          <cell r="AU324">
            <v>2011</v>
          </cell>
          <cell r="AV324">
            <v>1</v>
          </cell>
          <cell r="AW324">
            <v>40695</v>
          </cell>
          <cell r="AX324" t="str">
            <v>Q2 2011</v>
          </cell>
          <cell r="AY324">
            <v>40716</v>
          </cell>
          <cell r="AZ324">
            <v>2</v>
          </cell>
          <cell r="BA324" t="str">
            <v>BofAML</v>
          </cell>
          <cell r="BB324" t="str">
            <v>Senior</v>
          </cell>
          <cell r="BC324">
            <v>0</v>
          </cell>
          <cell r="BD324" t="str">
            <v>Senior</v>
          </cell>
          <cell r="BE324">
            <v>0</v>
          </cell>
          <cell r="BF324">
            <v>90</v>
          </cell>
          <cell r="BG324">
            <v>3</v>
          </cell>
        </row>
        <row r="325">
          <cell r="B325" t="str">
            <v>EI723474 Corp</v>
          </cell>
          <cell r="C325" t="str">
            <v>US AIR 2011-1</v>
          </cell>
          <cell r="D325" t="str">
            <v>U.S. Airways</v>
          </cell>
          <cell r="E325" t="str">
            <v>B</v>
          </cell>
          <cell r="F325" t="str">
            <v>B</v>
          </cell>
          <cell r="G325">
            <v>94283000</v>
          </cell>
          <cell r="H325">
            <v>7.3</v>
          </cell>
          <cell r="I325" t="str">
            <v>B2</v>
          </cell>
          <cell r="J325" t="str">
            <v>B+</v>
          </cell>
          <cell r="K325" t="str">
            <v>N/A</v>
          </cell>
          <cell r="L325" t="str">
            <v>N/A</v>
          </cell>
          <cell r="M325" t="str">
            <v>N/A</v>
          </cell>
          <cell r="N325" t="str">
            <v>Non-Money-Market</v>
          </cell>
          <cell r="O325" t="str">
            <v>Single-B</v>
          </cell>
          <cell r="P325" t="str">
            <v>Sold to Market</v>
          </cell>
          <cell r="Q325" t="str">
            <v>N/A</v>
          </cell>
          <cell r="R325" t="str">
            <v>Public</v>
          </cell>
          <cell r="S325" t="str">
            <v>FX</v>
          </cell>
          <cell r="T325" t="str">
            <v>Int. SWAPS</v>
          </cell>
          <cell r="U325" t="str">
            <v>+55-60</v>
          </cell>
          <cell r="V325">
            <v>50</v>
          </cell>
          <cell r="W325">
            <v>1.3299999999999999E-2</v>
          </cell>
          <cell r="X325" t="str">
            <v>N/A</v>
          </cell>
          <cell r="Y325" t="str">
            <v>Equipment</v>
          </cell>
          <cell r="Z325" t="str">
            <v>Equipment</v>
          </cell>
          <cell r="AA325" t="str">
            <v>Equipment</v>
          </cell>
          <cell r="AB325" t="str">
            <v>N/A</v>
          </cell>
          <cell r="AC325" t="str">
            <v>N/A</v>
          </cell>
          <cell r="AD325" t="str">
            <v>BofAML</v>
          </cell>
          <cell r="AE325" t="str">
            <v>C</v>
          </cell>
          <cell r="AF325" t="str">
            <v>--</v>
          </cell>
          <cell r="AG325" t="str">
            <v>--</v>
          </cell>
          <cell r="AH325" t="str">
            <v>--</v>
          </cell>
          <cell r="AI325" t="str">
            <v>CastleOak</v>
          </cell>
          <cell r="AJ325" t="str">
            <v>RBS</v>
          </cell>
          <cell r="AK325" t="str">
            <v>--</v>
          </cell>
          <cell r="AL325" t="str">
            <v>--</v>
          </cell>
          <cell r="AM325" t="str">
            <v>--</v>
          </cell>
          <cell r="AN325" t="str">
            <v>--</v>
          </cell>
          <cell r="AO325" t="str">
            <v>--</v>
          </cell>
          <cell r="AP325" t="str">
            <v>LL</v>
          </cell>
          <cell r="AQ325" t="str">
            <v>Non-Bank</v>
          </cell>
          <cell r="AR325" t="str">
            <v>No</v>
          </cell>
          <cell r="AS325">
            <v>6</v>
          </cell>
          <cell r="AT325">
            <v>2</v>
          </cell>
          <cell r="AU325">
            <v>2011</v>
          </cell>
          <cell r="AV325">
            <v>1</v>
          </cell>
          <cell r="AW325">
            <v>40695</v>
          </cell>
          <cell r="AX325" t="str">
            <v>Q2 2011</v>
          </cell>
          <cell r="AY325">
            <v>40716</v>
          </cell>
          <cell r="AZ325">
            <v>3</v>
          </cell>
          <cell r="BA325" t="str">
            <v>BofAML</v>
          </cell>
          <cell r="BB325" t="str">
            <v>Senior</v>
          </cell>
          <cell r="BC325">
            <v>0</v>
          </cell>
          <cell r="BD325" t="str">
            <v>Senior</v>
          </cell>
          <cell r="BE325">
            <v>0</v>
          </cell>
          <cell r="BF325">
            <v>90</v>
          </cell>
          <cell r="BG325">
            <v>4</v>
          </cell>
        </row>
        <row r="326">
          <cell r="B326" t="str">
            <v>EI725541 Corp</v>
          </cell>
          <cell r="C326" t="str">
            <v>US AIR 2011-1</v>
          </cell>
          <cell r="D326" t="str">
            <v>U.S. Airways</v>
          </cell>
          <cell r="E326" t="str">
            <v>C</v>
          </cell>
          <cell r="F326" t="str">
            <v>C</v>
          </cell>
          <cell r="G326">
            <v>83193000</v>
          </cell>
          <cell r="H326">
            <v>3</v>
          </cell>
          <cell r="I326" t="str">
            <v>B3</v>
          </cell>
          <cell r="J326" t="str">
            <v>B</v>
          </cell>
          <cell r="K326" t="str">
            <v>N/A</v>
          </cell>
          <cell r="L326" t="str">
            <v>N/A</v>
          </cell>
          <cell r="M326" t="str">
            <v>N/A</v>
          </cell>
          <cell r="N326" t="str">
            <v>Non-Money-Market</v>
          </cell>
          <cell r="O326" t="str">
            <v>Single-B</v>
          </cell>
          <cell r="P326" t="str">
            <v>Sold to Market</v>
          </cell>
          <cell r="Q326" t="str">
            <v>N/A</v>
          </cell>
          <cell r="R326" t="str">
            <v>Public</v>
          </cell>
          <cell r="S326" t="str">
            <v>FX</v>
          </cell>
          <cell r="T326" t="str">
            <v>N/A</v>
          </cell>
          <cell r="U326" t="str">
            <v>N/A</v>
          </cell>
          <cell r="V326" t="str">
            <v>N/A</v>
          </cell>
          <cell r="W326" t="str">
            <v>N/A</v>
          </cell>
          <cell r="X326" t="str">
            <v>N/A</v>
          </cell>
          <cell r="Y326" t="str">
            <v>Equipment</v>
          </cell>
          <cell r="Z326" t="str">
            <v>Equipment</v>
          </cell>
          <cell r="AA326" t="str">
            <v>Equipment</v>
          </cell>
          <cell r="AB326" t="str">
            <v>N/A</v>
          </cell>
          <cell r="AC326" t="str">
            <v>N/A</v>
          </cell>
          <cell r="AD326" t="str">
            <v>BofAML</v>
          </cell>
          <cell r="AE326" t="str">
            <v>C</v>
          </cell>
          <cell r="AF326" t="str">
            <v>--</v>
          </cell>
          <cell r="AG326" t="str">
            <v>--</v>
          </cell>
          <cell r="AH326" t="str">
            <v>--</v>
          </cell>
          <cell r="AI326" t="str">
            <v>CastleOak</v>
          </cell>
          <cell r="AJ326" t="str">
            <v>RBS</v>
          </cell>
          <cell r="AK326" t="str">
            <v>--</v>
          </cell>
          <cell r="AL326" t="str">
            <v>--</v>
          </cell>
          <cell r="AM326" t="str">
            <v>--</v>
          </cell>
          <cell r="AN326" t="str">
            <v>--</v>
          </cell>
          <cell r="AO326" t="str">
            <v>--</v>
          </cell>
          <cell r="AP326" t="str">
            <v>LL</v>
          </cell>
          <cell r="AQ326" t="str">
            <v>Non-Bank</v>
          </cell>
          <cell r="AR326" t="str">
            <v>No</v>
          </cell>
          <cell r="AS326">
            <v>6</v>
          </cell>
          <cell r="AT326">
            <v>2</v>
          </cell>
          <cell r="AU326">
            <v>2011</v>
          </cell>
          <cell r="AV326">
            <v>1</v>
          </cell>
          <cell r="AW326">
            <v>40695</v>
          </cell>
          <cell r="AX326" t="str">
            <v>Q2 2011</v>
          </cell>
          <cell r="AY326">
            <v>40716</v>
          </cell>
          <cell r="AZ326">
            <v>3</v>
          </cell>
          <cell r="BA326" t="str">
            <v>BofAML</v>
          </cell>
          <cell r="BB326" t="str">
            <v>Sub</v>
          </cell>
          <cell r="BC326">
            <v>0</v>
          </cell>
          <cell r="BD326" t="str">
            <v>Sub</v>
          </cell>
          <cell r="BE326">
            <v>0</v>
          </cell>
          <cell r="BF326">
            <v>90</v>
          </cell>
          <cell r="BG326">
            <v>5</v>
          </cell>
        </row>
        <row r="327">
          <cell r="B327" t="str">
            <v>GEET 2011-1 A1 Mtge</v>
          </cell>
          <cell r="C327" t="str">
            <v>GEET 2011-1</v>
          </cell>
          <cell r="D327" t="str">
            <v>GE</v>
          </cell>
          <cell r="E327" t="str">
            <v>A-1</v>
          </cell>
          <cell r="F327" t="str">
            <v>A</v>
          </cell>
          <cell r="G327">
            <v>213000000</v>
          </cell>
          <cell r="H327">
            <v>0.36</v>
          </cell>
          <cell r="I327" t="str">
            <v>P-1</v>
          </cell>
          <cell r="J327" t="str">
            <v>N/A</v>
          </cell>
          <cell r="K327" t="str">
            <v>F1+</v>
          </cell>
          <cell r="L327" t="str">
            <v>N/A</v>
          </cell>
          <cell r="M327" t="str">
            <v>N/A</v>
          </cell>
          <cell r="N327" t="str">
            <v>Money-Market</v>
          </cell>
          <cell r="O327" t="str">
            <v>Money-Market</v>
          </cell>
          <cell r="P327" t="str">
            <v>Sold to Market</v>
          </cell>
          <cell r="Q327" t="str">
            <v>N/A</v>
          </cell>
          <cell r="R327" t="str">
            <v>Public</v>
          </cell>
          <cell r="S327" t="str">
            <v>FX</v>
          </cell>
          <cell r="T327" t="str">
            <v>N/A</v>
          </cell>
          <cell r="U327" t="str">
            <v>N/A</v>
          </cell>
          <cell r="V327" t="str">
            <v>N/A</v>
          </cell>
          <cell r="W327" t="str">
            <v>N/A</v>
          </cell>
          <cell r="X327" t="str">
            <v>N/A</v>
          </cell>
          <cell r="Y327" t="str">
            <v>Equipment</v>
          </cell>
          <cell r="Z327" t="str">
            <v>Equipment</v>
          </cell>
          <cell r="AA327" t="str">
            <v>Equipment</v>
          </cell>
          <cell r="AB327" t="str">
            <v>N/A</v>
          </cell>
          <cell r="AC327" t="str">
            <v>N/A</v>
          </cell>
          <cell r="AD327" t="str">
            <v>BofAML</v>
          </cell>
          <cell r="AE327" t="str">
            <v>C</v>
          </cell>
          <cell r="AF327" t="str">
            <v>--</v>
          </cell>
          <cell r="AG327" t="str">
            <v>--</v>
          </cell>
          <cell r="AH327" t="str">
            <v>--</v>
          </cell>
          <cell r="AI327" t="str">
            <v>CastleOak</v>
          </cell>
          <cell r="AJ327" t="str">
            <v>RBS</v>
          </cell>
          <cell r="AK327" t="str">
            <v>--</v>
          </cell>
          <cell r="AL327" t="str">
            <v>--</v>
          </cell>
          <cell r="AM327" t="str">
            <v>--</v>
          </cell>
          <cell r="AN327" t="str">
            <v>--</v>
          </cell>
          <cell r="AO327" t="str">
            <v>--</v>
          </cell>
          <cell r="AP327" t="str">
            <v>LL</v>
          </cell>
          <cell r="AQ327" t="str">
            <v>Non-Bank</v>
          </cell>
          <cell r="AR327" t="str">
            <v>No</v>
          </cell>
          <cell r="AS327">
            <v>6</v>
          </cell>
          <cell r="AT327">
            <v>2</v>
          </cell>
          <cell r="AU327">
            <v>2011</v>
          </cell>
          <cell r="AV327">
            <v>1</v>
          </cell>
          <cell r="AW327">
            <v>40695</v>
          </cell>
          <cell r="AX327" t="str">
            <v>Q2 2011</v>
          </cell>
          <cell r="AY327">
            <v>40716</v>
          </cell>
          <cell r="AZ327">
            <v>3</v>
          </cell>
          <cell r="BA327" t="str">
            <v>BofAML</v>
          </cell>
          <cell r="BB327" t="str">
            <v>Sub</v>
          </cell>
          <cell r="BC327">
            <v>0</v>
          </cell>
          <cell r="BD327" t="str">
            <v>Sub</v>
          </cell>
          <cell r="BE327">
            <v>0</v>
          </cell>
          <cell r="BF327">
            <v>90</v>
          </cell>
          <cell r="BG327">
            <v>6</v>
          </cell>
        </row>
        <row r="328">
          <cell r="B328" t="str">
            <v>GEET 2011-1 A2 Mtge</v>
          </cell>
          <cell r="C328" t="str">
            <v>GEET 2011-1</v>
          </cell>
          <cell r="D328" t="str">
            <v>GE</v>
          </cell>
          <cell r="E328" t="str">
            <v>A-2</v>
          </cell>
          <cell r="F328" t="str">
            <v>A</v>
          </cell>
          <cell r="G328">
            <v>165970000</v>
          </cell>
          <cell r="H328">
            <v>1.0900000000000001</v>
          </cell>
          <cell r="I328" t="str">
            <v>Aaa</v>
          </cell>
          <cell r="J328" t="str">
            <v>N/A</v>
          </cell>
          <cell r="K328" t="str">
            <v>AAA</v>
          </cell>
          <cell r="L328" t="str">
            <v>N/A</v>
          </cell>
          <cell r="M328" t="str">
            <v>N/A</v>
          </cell>
          <cell r="N328" t="str">
            <v>Non-Money-Market</v>
          </cell>
          <cell r="O328" t="str">
            <v>Triple-A</v>
          </cell>
          <cell r="P328" t="str">
            <v>Sold to Market</v>
          </cell>
          <cell r="Q328" t="str">
            <v>N/A</v>
          </cell>
          <cell r="R328" t="str">
            <v>Public</v>
          </cell>
          <cell r="S328" t="str">
            <v>FX</v>
          </cell>
          <cell r="T328" t="str">
            <v>Int. LIBOR</v>
          </cell>
          <cell r="U328" t="str">
            <v xml:space="preserve"> +5a</v>
          </cell>
          <cell r="V328">
            <v>6</v>
          </cell>
          <cell r="W328">
            <v>3.8435000000000001E-3</v>
          </cell>
          <cell r="X328" t="str">
            <v>N/A</v>
          </cell>
          <cell r="Y328" t="str">
            <v>Other</v>
          </cell>
          <cell r="Z328" t="str">
            <v>Fleet Lease</v>
          </cell>
          <cell r="AA328" t="str">
            <v>Fleet Lease</v>
          </cell>
          <cell r="AB328">
            <v>85.854143931660033</v>
          </cell>
          <cell r="AC328">
            <v>1.4728949126389035E-2</v>
          </cell>
          <cell r="AD328" t="str">
            <v>JPM</v>
          </cell>
          <cell r="AE328" t="str">
            <v>BofAML</v>
          </cell>
          <cell r="AF328" t="str">
            <v>--</v>
          </cell>
          <cell r="AG328" t="str">
            <v>--</v>
          </cell>
          <cell r="AH328" t="str">
            <v>--</v>
          </cell>
          <cell r="AI328" t="str">
            <v>BC</v>
          </cell>
          <cell r="AJ328" t="str">
            <v>DB</v>
          </cell>
          <cell r="AK328" t="str">
            <v>RBS</v>
          </cell>
          <cell r="AL328" t="str">
            <v>--</v>
          </cell>
          <cell r="AM328" t="str">
            <v>--</v>
          </cell>
          <cell r="AN328" t="str">
            <v>--</v>
          </cell>
          <cell r="AO328" t="str">
            <v>--</v>
          </cell>
          <cell r="AP328" t="str">
            <v>JL</v>
          </cell>
          <cell r="AQ328" t="str">
            <v>Non-Bank</v>
          </cell>
          <cell r="AR328" t="str">
            <v>No</v>
          </cell>
          <cell r="AS328">
            <v>6</v>
          </cell>
          <cell r="AT328">
            <v>2</v>
          </cell>
          <cell r="AU328">
            <v>2011</v>
          </cell>
          <cell r="AV328">
            <v>1</v>
          </cell>
          <cell r="AW328">
            <v>40695</v>
          </cell>
          <cell r="AX328" t="str">
            <v>Q2 2011</v>
          </cell>
          <cell r="AY328">
            <v>40717</v>
          </cell>
          <cell r="AZ328">
            <v>0</v>
          </cell>
          <cell r="BA328" t="str">
            <v>BofAML</v>
          </cell>
          <cell r="BB328" t="str">
            <v>Senior</v>
          </cell>
          <cell r="BC328">
            <v>0</v>
          </cell>
          <cell r="BD328" t="str">
            <v>Senior</v>
          </cell>
          <cell r="BE328">
            <v>0</v>
          </cell>
          <cell r="BF328">
            <v>91</v>
          </cell>
          <cell r="BG328">
            <v>1</v>
          </cell>
        </row>
        <row r="329">
          <cell r="B329" t="str">
            <v>GEET 2011-1 A3 Mtge</v>
          </cell>
          <cell r="C329" t="str">
            <v>GEET 2011-1</v>
          </cell>
          <cell r="D329" t="str">
            <v>GE</v>
          </cell>
          <cell r="E329" t="str">
            <v>A-3</v>
          </cell>
          <cell r="F329" t="str">
            <v>A</v>
          </cell>
          <cell r="G329">
            <v>177360000</v>
          </cell>
          <cell r="H329">
            <v>1.89</v>
          </cell>
          <cell r="I329" t="str">
            <v>Aaa</v>
          </cell>
          <cell r="J329" t="str">
            <v>N/A</v>
          </cell>
          <cell r="K329" t="str">
            <v>AAA</v>
          </cell>
          <cell r="L329" t="str">
            <v>N/A</v>
          </cell>
          <cell r="M329" t="str">
            <v>N/A</v>
          </cell>
          <cell r="N329" t="str">
            <v>Non-Money-Market</v>
          </cell>
          <cell r="O329" t="str">
            <v>Triple-A</v>
          </cell>
          <cell r="P329" t="str">
            <v>Sold to Market</v>
          </cell>
          <cell r="Q329" t="str">
            <v>N/A</v>
          </cell>
          <cell r="R329" t="str">
            <v>Public</v>
          </cell>
          <cell r="S329" t="str">
            <v>FX</v>
          </cell>
          <cell r="T329" t="str">
            <v>EDSF</v>
          </cell>
          <cell r="U329" t="str">
            <v xml:space="preserve"> +85-90</v>
          </cell>
          <cell r="V329">
            <v>90</v>
          </cell>
          <cell r="W329">
            <v>1.43E-2</v>
          </cell>
          <cell r="X329" t="str">
            <v>N/A</v>
          </cell>
          <cell r="Y329" t="str">
            <v>Other</v>
          </cell>
          <cell r="Z329" t="str">
            <v>Fleet Lease</v>
          </cell>
          <cell r="AA329" t="str">
            <v>Fleet Lease</v>
          </cell>
          <cell r="AB329">
            <v>85.854143931660033</v>
          </cell>
          <cell r="AC329">
            <v>1.4728949126389035E-2</v>
          </cell>
          <cell r="AD329" t="str">
            <v>JPM</v>
          </cell>
          <cell r="AE329" t="str">
            <v>BofAML</v>
          </cell>
          <cell r="AF329" t="str">
            <v>--</v>
          </cell>
          <cell r="AG329" t="str">
            <v>--</v>
          </cell>
          <cell r="AH329" t="str">
            <v>--</v>
          </cell>
          <cell r="AI329" t="str">
            <v>BC</v>
          </cell>
          <cell r="AJ329" t="str">
            <v>DB</v>
          </cell>
          <cell r="AK329" t="str">
            <v>RBS</v>
          </cell>
          <cell r="AL329" t="str">
            <v>--</v>
          </cell>
          <cell r="AM329" t="str">
            <v>--</v>
          </cell>
          <cell r="AN329" t="str">
            <v>--</v>
          </cell>
          <cell r="AO329" t="str">
            <v>--</v>
          </cell>
          <cell r="AP329" t="str">
            <v>JL</v>
          </cell>
          <cell r="AQ329" t="str">
            <v>Non-Bank</v>
          </cell>
          <cell r="AR329" t="str">
            <v>No</v>
          </cell>
          <cell r="AS329">
            <v>6</v>
          </cell>
          <cell r="AT329">
            <v>2</v>
          </cell>
          <cell r="AU329">
            <v>2011</v>
          </cell>
          <cell r="AV329">
            <v>1</v>
          </cell>
          <cell r="AW329">
            <v>40695</v>
          </cell>
          <cell r="AX329" t="str">
            <v>Q2 2011</v>
          </cell>
          <cell r="AY329">
            <v>40717</v>
          </cell>
          <cell r="AZ329">
            <v>2</v>
          </cell>
          <cell r="BA329" t="str">
            <v>BofAML</v>
          </cell>
          <cell r="BB329" t="str">
            <v>Senior</v>
          </cell>
          <cell r="BC329">
            <v>0</v>
          </cell>
          <cell r="BD329" t="str">
            <v>Senior</v>
          </cell>
          <cell r="BE329">
            <v>0</v>
          </cell>
          <cell r="BF329">
            <v>91</v>
          </cell>
          <cell r="BG329">
            <v>2</v>
          </cell>
        </row>
        <row r="330">
          <cell r="B330" t="str">
            <v>GEET 2011-1 A4 Mtge</v>
          </cell>
          <cell r="C330" t="str">
            <v>GEET 2011-1</v>
          </cell>
          <cell r="D330" t="str">
            <v>GE</v>
          </cell>
          <cell r="E330" t="str">
            <v>A-4</v>
          </cell>
          <cell r="F330" t="str">
            <v>A</v>
          </cell>
          <cell r="G330">
            <v>59520000</v>
          </cell>
          <cell r="H330">
            <v>2.58</v>
          </cell>
          <cell r="I330" t="str">
            <v>Aaa</v>
          </cell>
          <cell r="J330" t="str">
            <v>N/A</v>
          </cell>
          <cell r="K330" t="str">
            <v>AAA</v>
          </cell>
          <cell r="L330" t="str">
            <v>N/A</v>
          </cell>
          <cell r="M330" t="str">
            <v>N/A</v>
          </cell>
          <cell r="N330" t="str">
            <v>Non-Money-Market</v>
          </cell>
          <cell r="O330" t="str">
            <v>Triple-A</v>
          </cell>
          <cell r="P330" t="str">
            <v>Sold to Market</v>
          </cell>
          <cell r="Q330" t="str">
            <v>N/A</v>
          </cell>
          <cell r="R330" t="str">
            <v>Public</v>
          </cell>
          <cell r="S330" t="str">
            <v>FX</v>
          </cell>
          <cell r="T330" t="str">
            <v>Int. SWAPS</v>
          </cell>
          <cell r="U330" t="str">
            <v xml:space="preserve"> +100a</v>
          </cell>
          <cell r="V330">
            <v>100</v>
          </cell>
          <cell r="W330">
            <v>1.9E-2</v>
          </cell>
          <cell r="X330" t="str">
            <v>N/A</v>
          </cell>
          <cell r="Y330" t="str">
            <v>Other</v>
          </cell>
          <cell r="Z330" t="str">
            <v>Fleet Lease</v>
          </cell>
          <cell r="AA330" t="str">
            <v>Fleet Lease</v>
          </cell>
          <cell r="AB330">
            <v>85.854143931660033</v>
          </cell>
          <cell r="AC330">
            <v>1.4728949126389035E-2</v>
          </cell>
          <cell r="AD330" t="str">
            <v>JPM</v>
          </cell>
          <cell r="AE330" t="str">
            <v>BofAML</v>
          </cell>
          <cell r="AF330" t="str">
            <v>--</v>
          </cell>
          <cell r="AG330" t="str">
            <v>--</v>
          </cell>
          <cell r="AH330" t="str">
            <v>--</v>
          </cell>
          <cell r="AI330" t="str">
            <v>BC</v>
          </cell>
          <cell r="AJ330" t="str">
            <v>DB</v>
          </cell>
          <cell r="AK330" t="str">
            <v>RBS</v>
          </cell>
          <cell r="AL330" t="str">
            <v>--</v>
          </cell>
          <cell r="AM330" t="str">
            <v>--</v>
          </cell>
          <cell r="AN330" t="str">
            <v>--</v>
          </cell>
          <cell r="AO330" t="str">
            <v>--</v>
          </cell>
          <cell r="AP330" t="str">
            <v>JL</v>
          </cell>
          <cell r="AQ330" t="str">
            <v>Non-Bank</v>
          </cell>
          <cell r="AR330" t="str">
            <v>No</v>
          </cell>
          <cell r="AS330">
            <v>6</v>
          </cell>
          <cell r="AT330">
            <v>2</v>
          </cell>
          <cell r="AU330">
            <v>2011</v>
          </cell>
          <cell r="AV330">
            <v>1</v>
          </cell>
          <cell r="AW330">
            <v>40695</v>
          </cell>
          <cell r="AX330" t="str">
            <v>Q2 2011</v>
          </cell>
          <cell r="AY330">
            <v>40717</v>
          </cell>
          <cell r="AZ330">
            <v>3</v>
          </cell>
          <cell r="BA330" t="str">
            <v>BofAML</v>
          </cell>
          <cell r="BB330" t="str">
            <v>Senior</v>
          </cell>
          <cell r="BC330">
            <v>0</v>
          </cell>
          <cell r="BD330" t="str">
            <v>Senior</v>
          </cell>
          <cell r="BE330">
            <v>0</v>
          </cell>
          <cell r="BF330">
            <v>91</v>
          </cell>
          <cell r="BG330">
            <v>3</v>
          </cell>
        </row>
        <row r="331">
          <cell r="B331" t="str">
            <v>GEET 2011-1 B Mtge</v>
          </cell>
          <cell r="C331" t="str">
            <v>GEET 2011-1</v>
          </cell>
          <cell r="D331" t="str">
            <v>GE</v>
          </cell>
          <cell r="E331" t="str">
            <v>B</v>
          </cell>
          <cell r="F331" t="str">
            <v>B</v>
          </cell>
          <cell r="G331">
            <v>37077000</v>
          </cell>
          <cell r="H331">
            <v>2.96</v>
          </cell>
          <cell r="I331" t="str">
            <v>Aa1</v>
          </cell>
          <cell r="J331" t="str">
            <v>N/A</v>
          </cell>
          <cell r="K331" t="str">
            <v>AA</v>
          </cell>
          <cell r="L331" t="str">
            <v>N/A</v>
          </cell>
          <cell r="M331" t="str">
            <v>N/A</v>
          </cell>
          <cell r="N331" t="str">
            <v>Non-Money-Market</v>
          </cell>
          <cell r="O331" t="str">
            <v>Double-A</v>
          </cell>
          <cell r="P331" t="str">
            <v>Not-Offered</v>
          </cell>
          <cell r="Q331" t="str">
            <v>N/A</v>
          </cell>
          <cell r="R331" t="str">
            <v>144A</v>
          </cell>
          <cell r="S331" t="str">
            <v>FX</v>
          </cell>
          <cell r="T331" t="str">
            <v>Int. LIBOR</v>
          </cell>
          <cell r="U331" t="str">
            <v xml:space="preserve"> +5a</v>
          </cell>
          <cell r="V331">
            <v>5</v>
          </cell>
          <cell r="W331">
            <v>2.8606E-3</v>
          </cell>
          <cell r="X331" t="str">
            <v>N/A</v>
          </cell>
          <cell r="Y331" t="str">
            <v>Auto</v>
          </cell>
          <cell r="Z331" t="str">
            <v>Auto Loan</v>
          </cell>
          <cell r="AA331" t="str">
            <v>Auto Loan - Subprime</v>
          </cell>
          <cell r="AB331">
            <v>61.332965019037559</v>
          </cell>
          <cell r="AC331">
            <v>1.0463137756047292E-2</v>
          </cell>
          <cell r="AD331" t="str">
            <v>JPM</v>
          </cell>
          <cell r="AE331" t="str">
            <v>WF</v>
          </cell>
          <cell r="AF331" t="str">
            <v>Santander</v>
          </cell>
          <cell r="AG331" t="str">
            <v>--</v>
          </cell>
          <cell r="AH331" t="str">
            <v>--</v>
          </cell>
          <cell r="AI331" t="str">
            <v>--</v>
          </cell>
          <cell r="AJ331" t="str">
            <v>--</v>
          </cell>
          <cell r="AK331" t="str">
            <v>--</v>
          </cell>
          <cell r="AL331" t="str">
            <v>--</v>
          </cell>
          <cell r="AM331" t="str">
            <v>--</v>
          </cell>
          <cell r="AN331" t="str">
            <v>--</v>
          </cell>
          <cell r="AO331" t="str">
            <v>--</v>
          </cell>
          <cell r="AP331" t="str">
            <v>None</v>
          </cell>
          <cell r="AQ331" t="str">
            <v>Bank</v>
          </cell>
          <cell r="AR331" t="str">
            <v>No</v>
          </cell>
          <cell r="AS331">
            <v>6</v>
          </cell>
          <cell r="AT331">
            <v>2</v>
          </cell>
          <cell r="AU331">
            <v>2011</v>
          </cell>
          <cell r="AV331">
            <v>1</v>
          </cell>
          <cell r="AW331">
            <v>40695</v>
          </cell>
          <cell r="AX331" t="str">
            <v>Q2 2011</v>
          </cell>
          <cell r="AY331">
            <v>40717</v>
          </cell>
          <cell r="AZ331">
            <v>0</v>
          </cell>
          <cell r="BA331" t="str">
            <v/>
          </cell>
          <cell r="BB331" t="str">
            <v>Senior</v>
          </cell>
          <cell r="BC331">
            <v>0</v>
          </cell>
          <cell r="BD331" t="str">
            <v>Senior</v>
          </cell>
          <cell r="BE331">
            <v>0</v>
          </cell>
          <cell r="BF331">
            <v>92</v>
          </cell>
          <cell r="BG331">
            <v>1</v>
          </cell>
        </row>
        <row r="332">
          <cell r="B332" t="str">
            <v>GEET 2011-1 C Mtge</v>
          </cell>
          <cell r="C332" t="str">
            <v>GEET 2011-1</v>
          </cell>
          <cell r="D332" t="str">
            <v>GE</v>
          </cell>
          <cell r="E332" t="str">
            <v>C</v>
          </cell>
          <cell r="F332" t="str">
            <v>C</v>
          </cell>
          <cell r="G332">
            <v>38931000</v>
          </cell>
          <cell r="H332">
            <v>3.33</v>
          </cell>
          <cell r="I332" t="str">
            <v>Aa3</v>
          </cell>
          <cell r="J332" t="str">
            <v>N/A</v>
          </cell>
          <cell r="K332" t="str">
            <v>A</v>
          </cell>
          <cell r="L332" t="str">
            <v>N/A</v>
          </cell>
          <cell r="M332" t="str">
            <v>N/A</v>
          </cell>
          <cell r="N332" t="str">
            <v>Non-Money-Market</v>
          </cell>
          <cell r="O332" t="str">
            <v>Single-A</v>
          </cell>
          <cell r="P332" t="str">
            <v>Not-Offered</v>
          </cell>
          <cell r="Q332" t="str">
            <v>N/A</v>
          </cell>
          <cell r="R332" t="str">
            <v>144A</v>
          </cell>
          <cell r="S332" t="str">
            <v>FX</v>
          </cell>
          <cell r="T332" t="str">
            <v>EDSF</v>
          </cell>
          <cell r="U332" t="str">
            <v xml:space="preserve"> +60-65</v>
          </cell>
          <cell r="V332">
            <v>65</v>
          </cell>
          <cell r="W332">
            <v>1.0489999999999999E-2</v>
          </cell>
          <cell r="X332" t="str">
            <v>N/A</v>
          </cell>
          <cell r="Y332" t="str">
            <v>Auto</v>
          </cell>
          <cell r="Z332" t="str">
            <v>Auto Loan</v>
          </cell>
          <cell r="AA332" t="str">
            <v>Auto Loan - Subprime</v>
          </cell>
          <cell r="AB332">
            <v>61.332965019037559</v>
          </cell>
          <cell r="AC332">
            <v>1.0463137756047292E-2</v>
          </cell>
          <cell r="AD332" t="str">
            <v>JPM</v>
          </cell>
          <cell r="AE332" t="str">
            <v>WF</v>
          </cell>
          <cell r="AF332" t="str">
            <v>Santander</v>
          </cell>
          <cell r="AG332" t="str">
            <v>--</v>
          </cell>
          <cell r="AH332" t="str">
            <v>--</v>
          </cell>
          <cell r="AI332" t="str">
            <v>--</v>
          </cell>
          <cell r="AJ332" t="str">
            <v>--</v>
          </cell>
          <cell r="AK332" t="str">
            <v>--</v>
          </cell>
          <cell r="AL332" t="str">
            <v>--</v>
          </cell>
          <cell r="AM332" t="str">
            <v>--</v>
          </cell>
          <cell r="AN332" t="str">
            <v>--</v>
          </cell>
          <cell r="AO332" t="str">
            <v>--</v>
          </cell>
          <cell r="AP332" t="str">
            <v>None</v>
          </cell>
          <cell r="AQ332" t="str">
            <v>Bank</v>
          </cell>
          <cell r="AR332" t="str">
            <v>No</v>
          </cell>
          <cell r="AS332">
            <v>6</v>
          </cell>
          <cell r="AT332">
            <v>2</v>
          </cell>
          <cell r="AU332">
            <v>2011</v>
          </cell>
          <cell r="AV332">
            <v>1</v>
          </cell>
          <cell r="AW332">
            <v>40695</v>
          </cell>
          <cell r="AX332" t="str">
            <v>Q2 2011</v>
          </cell>
          <cell r="AY332">
            <v>40717</v>
          </cell>
          <cell r="AZ332">
            <v>1</v>
          </cell>
          <cell r="BA332" t="str">
            <v/>
          </cell>
          <cell r="BB332" t="str">
            <v>Senior</v>
          </cell>
          <cell r="BC332">
            <v>0</v>
          </cell>
          <cell r="BD332" t="str">
            <v>Senior</v>
          </cell>
          <cell r="BE332">
            <v>0</v>
          </cell>
          <cell r="BF332">
            <v>92</v>
          </cell>
          <cell r="BG332">
            <v>2</v>
          </cell>
        </row>
        <row r="333">
          <cell r="B333" t="str">
            <v>EFF 2011-2 A1 Mtge</v>
          </cell>
          <cell r="C333" t="str">
            <v>EFF 2011-2</v>
          </cell>
          <cell r="D333" t="str">
            <v>Enterprise</v>
          </cell>
          <cell r="E333" t="str">
            <v>A-1</v>
          </cell>
          <cell r="F333" t="str">
            <v>A</v>
          </cell>
          <cell r="G333">
            <v>179000000</v>
          </cell>
          <cell r="H333">
            <v>0.39</v>
          </cell>
          <cell r="I333" t="str">
            <v>P-1</v>
          </cell>
          <cell r="J333" t="str">
            <v>A-1+</v>
          </cell>
          <cell r="K333" t="str">
            <v>N/A</v>
          </cell>
          <cell r="L333" t="str">
            <v>N/A</v>
          </cell>
          <cell r="M333" t="str">
            <v>N/A</v>
          </cell>
          <cell r="N333" t="str">
            <v>Money-Market</v>
          </cell>
          <cell r="O333" t="str">
            <v>Money-Market</v>
          </cell>
          <cell r="P333" t="str">
            <v>Sold to Market</v>
          </cell>
          <cell r="Q333" t="str">
            <v>N/A</v>
          </cell>
          <cell r="R333" t="str">
            <v>144A</v>
          </cell>
          <cell r="S333" t="str">
            <v>FX</v>
          </cell>
          <cell r="T333" t="str">
            <v>EDSF</v>
          </cell>
          <cell r="U333" t="str">
            <v xml:space="preserve"> +65-70</v>
          </cell>
          <cell r="V333">
            <v>75</v>
          </cell>
          <cell r="W333">
            <v>1.294E-2</v>
          </cell>
          <cell r="X333" t="str">
            <v>N/A</v>
          </cell>
          <cell r="Y333" t="str">
            <v>Auto</v>
          </cell>
          <cell r="Z333" t="str">
            <v>Auto Loan</v>
          </cell>
          <cell r="AA333" t="str">
            <v>Auto Loan - Subprime</v>
          </cell>
          <cell r="AB333">
            <v>61.332965019037559</v>
          </cell>
          <cell r="AC333">
            <v>1.0463137756047292E-2</v>
          </cell>
          <cell r="AD333" t="str">
            <v>JPM</v>
          </cell>
          <cell r="AE333" t="str">
            <v>WF</v>
          </cell>
          <cell r="AF333" t="str">
            <v>Santander</v>
          </cell>
          <cell r="AG333" t="str">
            <v>--</v>
          </cell>
          <cell r="AH333" t="str">
            <v>--</v>
          </cell>
          <cell r="AI333" t="str">
            <v>--</v>
          </cell>
          <cell r="AJ333" t="str">
            <v>--</v>
          </cell>
          <cell r="AK333" t="str">
            <v>--</v>
          </cell>
          <cell r="AL333" t="str">
            <v>--</v>
          </cell>
          <cell r="AM333" t="str">
            <v>--</v>
          </cell>
          <cell r="AN333" t="str">
            <v>--</v>
          </cell>
          <cell r="AO333" t="str">
            <v>--</v>
          </cell>
          <cell r="AP333" t="str">
            <v>None</v>
          </cell>
          <cell r="AQ333" t="str">
            <v>Bank</v>
          </cell>
          <cell r="AR333" t="str">
            <v>No</v>
          </cell>
          <cell r="AS333">
            <v>6</v>
          </cell>
          <cell r="AT333">
            <v>2</v>
          </cell>
          <cell r="AU333">
            <v>2011</v>
          </cell>
          <cell r="AV333">
            <v>1</v>
          </cell>
          <cell r="AW333">
            <v>40695</v>
          </cell>
          <cell r="AX333" t="str">
            <v>Q2 2011</v>
          </cell>
          <cell r="AY333">
            <v>40717</v>
          </cell>
          <cell r="AZ333">
            <v>2</v>
          </cell>
          <cell r="BA333" t="str">
            <v/>
          </cell>
          <cell r="BB333" t="str">
            <v>Senior</v>
          </cell>
          <cell r="BC333">
            <v>0</v>
          </cell>
          <cell r="BD333" t="str">
            <v>Senior</v>
          </cell>
          <cell r="BE333">
            <v>0</v>
          </cell>
          <cell r="BF333">
            <v>92</v>
          </cell>
          <cell r="BG333">
            <v>3</v>
          </cell>
        </row>
        <row r="334">
          <cell r="B334" t="str">
            <v>EFF 2011-2 A2 Mtge</v>
          </cell>
          <cell r="C334" t="str">
            <v>EFF 2011-2</v>
          </cell>
          <cell r="D334" t="str">
            <v>Enterprise</v>
          </cell>
          <cell r="E334" t="str">
            <v>A-2</v>
          </cell>
          <cell r="F334" t="str">
            <v>A</v>
          </cell>
          <cell r="G334">
            <v>337000000</v>
          </cell>
          <cell r="H334">
            <v>1.63</v>
          </cell>
          <cell r="I334" t="str">
            <v>Aaa</v>
          </cell>
          <cell r="J334" t="str">
            <v>AAA</v>
          </cell>
          <cell r="K334" t="str">
            <v>N/A</v>
          </cell>
          <cell r="L334" t="str">
            <v>N/A</v>
          </cell>
          <cell r="M334" t="str">
            <v>N/A</v>
          </cell>
          <cell r="N334" t="str">
            <v>Non-Money-Market</v>
          </cell>
          <cell r="O334" t="str">
            <v>Triple-A</v>
          </cell>
          <cell r="P334" t="str">
            <v>Sold to Market</v>
          </cell>
          <cell r="Q334" t="str">
            <v>N/A</v>
          </cell>
          <cell r="R334" t="str">
            <v>144A</v>
          </cell>
          <cell r="S334" t="str">
            <v>FX</v>
          </cell>
          <cell r="T334" t="str">
            <v>Int. SWAPS</v>
          </cell>
          <cell r="U334" t="str">
            <v xml:space="preserve"> +185-195</v>
          </cell>
          <cell r="V334">
            <v>195</v>
          </cell>
          <cell r="W334">
            <v>2.6839999999999999E-2</v>
          </cell>
          <cell r="X334" t="str">
            <v>N/A</v>
          </cell>
          <cell r="Y334" t="str">
            <v>Auto</v>
          </cell>
          <cell r="Z334" t="str">
            <v>Auto Loan</v>
          </cell>
          <cell r="AA334" t="str">
            <v>Auto Loan - Subprime</v>
          </cell>
          <cell r="AB334" t="str">
            <v>N/A</v>
          </cell>
          <cell r="AC334" t="str">
            <v>N/A</v>
          </cell>
          <cell r="AD334" t="str">
            <v>JPM</v>
          </cell>
          <cell r="AE334" t="str">
            <v>WF</v>
          </cell>
          <cell r="AF334" t="str">
            <v>Santander</v>
          </cell>
          <cell r="AG334" t="str">
            <v>--</v>
          </cell>
          <cell r="AH334" t="str">
            <v>--</v>
          </cell>
          <cell r="AI334" t="str">
            <v>--</v>
          </cell>
          <cell r="AJ334" t="str">
            <v>--</v>
          </cell>
          <cell r="AK334" t="str">
            <v>--</v>
          </cell>
          <cell r="AL334" t="str">
            <v>--</v>
          </cell>
          <cell r="AM334" t="str">
            <v>--</v>
          </cell>
          <cell r="AN334" t="str">
            <v>--</v>
          </cell>
          <cell r="AO334" t="str">
            <v>--</v>
          </cell>
          <cell r="AP334" t="str">
            <v>None</v>
          </cell>
          <cell r="AQ334" t="str">
            <v>Bank</v>
          </cell>
          <cell r="AR334" t="str">
            <v>No</v>
          </cell>
          <cell r="AS334">
            <v>6</v>
          </cell>
          <cell r="AT334">
            <v>2</v>
          </cell>
          <cell r="AU334">
            <v>2011</v>
          </cell>
          <cell r="AV334">
            <v>1</v>
          </cell>
          <cell r="AW334">
            <v>40695</v>
          </cell>
          <cell r="AX334" t="str">
            <v>Q2 2011</v>
          </cell>
          <cell r="AY334">
            <v>40717</v>
          </cell>
          <cell r="AZ334">
            <v>2</v>
          </cell>
          <cell r="BA334" t="str">
            <v/>
          </cell>
          <cell r="BB334" t="str">
            <v>Sub</v>
          </cell>
          <cell r="BC334">
            <v>0</v>
          </cell>
          <cell r="BD334" t="str">
            <v>Sub</v>
          </cell>
          <cell r="BE334">
            <v>0</v>
          </cell>
          <cell r="BF334">
            <v>92</v>
          </cell>
          <cell r="BG334">
            <v>4</v>
          </cell>
        </row>
        <row r="335">
          <cell r="B335" t="str">
            <v>EFF 2011-2 A3 Mtge</v>
          </cell>
          <cell r="C335" t="str">
            <v>EFF 2011-2</v>
          </cell>
          <cell r="D335" t="str">
            <v>Enterprise</v>
          </cell>
          <cell r="E335" t="str">
            <v>A-3</v>
          </cell>
          <cell r="F335" t="str">
            <v>A</v>
          </cell>
          <cell r="G335">
            <v>81500000</v>
          </cell>
          <cell r="H335">
            <v>2.86</v>
          </cell>
          <cell r="I335" t="str">
            <v>Aaa</v>
          </cell>
          <cell r="J335" t="str">
            <v>AAA</v>
          </cell>
          <cell r="K335" t="str">
            <v>N/A</v>
          </cell>
          <cell r="L335" t="str">
            <v>N/A</v>
          </cell>
          <cell r="M335" t="str">
            <v>N/A</v>
          </cell>
          <cell r="N335" t="str">
            <v>Non-Money-Market</v>
          </cell>
          <cell r="O335" t="str">
            <v>Triple-A</v>
          </cell>
          <cell r="P335" t="str">
            <v>Sold to Market</v>
          </cell>
          <cell r="Q335" t="str">
            <v>N/A</v>
          </cell>
          <cell r="R335" t="str">
            <v>144A</v>
          </cell>
          <cell r="S335" t="str">
            <v>FX</v>
          </cell>
          <cell r="T335" t="str">
            <v>Int. SWAPS</v>
          </cell>
          <cell r="U335" t="str">
            <v xml:space="preserve"> +225a</v>
          </cell>
          <cell r="V335">
            <v>235</v>
          </cell>
          <cell r="W335">
            <v>3.3070000000000002E-2</v>
          </cell>
          <cell r="X335" t="str">
            <v>N/A</v>
          </cell>
          <cell r="Y335" t="str">
            <v>Auto</v>
          </cell>
          <cell r="Z335" t="str">
            <v>Auto Loan</v>
          </cell>
          <cell r="AA335" t="str">
            <v>Auto Loan - Subprime</v>
          </cell>
          <cell r="AB335" t="str">
            <v>N/A</v>
          </cell>
          <cell r="AC335" t="str">
            <v>N/A</v>
          </cell>
          <cell r="AD335" t="str">
            <v>JPM</v>
          </cell>
          <cell r="AE335" t="str">
            <v>WF</v>
          </cell>
          <cell r="AF335" t="str">
            <v>Santander</v>
          </cell>
          <cell r="AG335" t="str">
            <v>--</v>
          </cell>
          <cell r="AH335" t="str">
            <v>--</v>
          </cell>
          <cell r="AI335" t="str">
            <v>--</v>
          </cell>
          <cell r="AJ335" t="str">
            <v>--</v>
          </cell>
          <cell r="AK335" t="str">
            <v>--</v>
          </cell>
          <cell r="AL335" t="str">
            <v>--</v>
          </cell>
          <cell r="AM335" t="str">
            <v>--</v>
          </cell>
          <cell r="AN335" t="str">
            <v>--</v>
          </cell>
          <cell r="AO335" t="str">
            <v>--</v>
          </cell>
          <cell r="AP335" t="str">
            <v>None</v>
          </cell>
          <cell r="AQ335" t="str">
            <v>Bank</v>
          </cell>
          <cell r="AR335" t="str">
            <v>No</v>
          </cell>
          <cell r="AS335">
            <v>6</v>
          </cell>
          <cell r="AT335">
            <v>2</v>
          </cell>
          <cell r="AU335">
            <v>2011</v>
          </cell>
          <cell r="AV335">
            <v>1</v>
          </cell>
          <cell r="AW335">
            <v>40695</v>
          </cell>
          <cell r="AX335" t="str">
            <v>Q2 2011</v>
          </cell>
          <cell r="AY335">
            <v>40717</v>
          </cell>
          <cell r="AZ335">
            <v>3</v>
          </cell>
          <cell r="BA335" t="str">
            <v/>
          </cell>
          <cell r="BB335" t="str">
            <v>Sub</v>
          </cell>
          <cell r="BC335">
            <v>0</v>
          </cell>
          <cell r="BD335" t="str">
            <v>Sub</v>
          </cell>
          <cell r="BE335">
            <v>0</v>
          </cell>
          <cell r="BF335">
            <v>92</v>
          </cell>
          <cell r="BG335">
            <v>5</v>
          </cell>
        </row>
        <row r="336">
          <cell r="B336" t="str">
            <v>SDART 2011-2 A1 Mtge</v>
          </cell>
          <cell r="C336" t="str">
            <v>SDART 2011-2</v>
          </cell>
          <cell r="D336" t="str">
            <v>Santander</v>
          </cell>
          <cell r="E336" t="str">
            <v>A-1</v>
          </cell>
          <cell r="F336" t="str">
            <v>A</v>
          </cell>
          <cell r="G336">
            <v>218350000</v>
          </cell>
          <cell r="H336">
            <v>0.22</v>
          </cell>
          <cell r="I336" t="str">
            <v>P-1</v>
          </cell>
          <cell r="J336" t="str">
            <v>N/A</v>
          </cell>
          <cell r="K336" t="str">
            <v>N/A</v>
          </cell>
          <cell r="L336" t="str">
            <v>R-1H</v>
          </cell>
          <cell r="M336" t="str">
            <v>N/A</v>
          </cell>
          <cell r="N336" t="str">
            <v>Money-Market</v>
          </cell>
          <cell r="O336" t="str">
            <v>Money-Market</v>
          </cell>
          <cell r="P336" t="str">
            <v>Sold to Market</v>
          </cell>
          <cell r="Q336" t="str">
            <v>N/A</v>
          </cell>
          <cell r="R336" t="str">
            <v>Public</v>
          </cell>
          <cell r="S336" t="str">
            <v>FX</v>
          </cell>
          <cell r="T336" t="str">
            <v>Int. SWAPS</v>
          </cell>
          <cell r="U336" t="str">
            <v xml:space="preserve"> +300-325</v>
          </cell>
          <cell r="V336" t="str">
            <v>N/A</v>
          </cell>
          <cell r="W336" t="str">
            <v>N/A</v>
          </cell>
          <cell r="X336" t="str">
            <v>N/A</v>
          </cell>
          <cell r="Y336" t="str">
            <v>Auto</v>
          </cell>
          <cell r="Z336" t="str">
            <v>Auto Loan</v>
          </cell>
          <cell r="AA336" t="str">
            <v>Auto Loan - Subprime</v>
          </cell>
          <cell r="AB336" t="str">
            <v>N/A</v>
          </cell>
          <cell r="AC336" t="str">
            <v>N/A</v>
          </cell>
          <cell r="AD336" t="str">
            <v>JPM</v>
          </cell>
          <cell r="AE336" t="str">
            <v>WF</v>
          </cell>
          <cell r="AF336" t="str">
            <v>Santander</v>
          </cell>
          <cell r="AG336" t="str">
            <v>--</v>
          </cell>
          <cell r="AH336" t="str">
            <v>--</v>
          </cell>
          <cell r="AI336" t="str">
            <v>--</v>
          </cell>
          <cell r="AJ336" t="str">
            <v>--</v>
          </cell>
          <cell r="AK336" t="str">
            <v>--</v>
          </cell>
          <cell r="AL336" t="str">
            <v>--</v>
          </cell>
          <cell r="AM336" t="str">
            <v>--</v>
          </cell>
          <cell r="AN336" t="str">
            <v>--</v>
          </cell>
          <cell r="AO336" t="str">
            <v>--</v>
          </cell>
          <cell r="AP336" t="str">
            <v>None</v>
          </cell>
          <cell r="AQ336" t="str">
            <v>Bank</v>
          </cell>
          <cell r="AR336" t="str">
            <v>No</v>
          </cell>
          <cell r="AS336">
            <v>6</v>
          </cell>
          <cell r="AT336">
            <v>2</v>
          </cell>
          <cell r="AU336">
            <v>2011</v>
          </cell>
          <cell r="AV336">
            <v>1</v>
          </cell>
          <cell r="AW336">
            <v>40695</v>
          </cell>
          <cell r="AX336" t="str">
            <v>Q2 2011</v>
          </cell>
          <cell r="AY336">
            <v>40717</v>
          </cell>
          <cell r="AZ336">
            <v>3</v>
          </cell>
          <cell r="BA336" t="str">
            <v/>
          </cell>
          <cell r="BB336" t="str">
            <v>Sub</v>
          </cell>
          <cell r="BC336">
            <v>0</v>
          </cell>
          <cell r="BD336" t="str">
            <v>Sub</v>
          </cell>
          <cell r="BE336">
            <v>0</v>
          </cell>
          <cell r="BF336">
            <v>92</v>
          </cell>
          <cell r="BG336">
            <v>6</v>
          </cell>
        </row>
        <row r="337">
          <cell r="B337" t="str">
            <v>SDART 2011-2 A2 Mtge</v>
          </cell>
          <cell r="C337" t="str">
            <v>SDART 2011-2</v>
          </cell>
          <cell r="D337" t="str">
            <v>Santander</v>
          </cell>
          <cell r="E337" t="str">
            <v>A-2</v>
          </cell>
          <cell r="F337" t="str">
            <v>A</v>
          </cell>
          <cell r="G337">
            <v>231000000</v>
          </cell>
          <cell r="H337">
            <v>0.85</v>
          </cell>
          <cell r="I337" t="str">
            <v>Aaa</v>
          </cell>
          <cell r="J337" t="str">
            <v>N/A</v>
          </cell>
          <cell r="K337" t="str">
            <v>N/A</v>
          </cell>
          <cell r="L337" t="str">
            <v>AAA</v>
          </cell>
          <cell r="M337" t="str">
            <v>N/A</v>
          </cell>
          <cell r="N337" t="str">
            <v>Non-Money-Market</v>
          </cell>
          <cell r="O337" t="str">
            <v>Triple-A</v>
          </cell>
          <cell r="P337" t="str">
            <v>Sold to Market</v>
          </cell>
          <cell r="Q337" t="str">
            <v>N/A</v>
          </cell>
          <cell r="R337" t="str">
            <v>Public</v>
          </cell>
          <cell r="S337" t="str">
            <v>FX</v>
          </cell>
          <cell r="T337" t="str">
            <v>Int. SWAPS</v>
          </cell>
          <cell r="U337" t="str">
            <v>+250a</v>
          </cell>
          <cell r="V337" t="str">
            <v xml:space="preserve"> 250</v>
          </cell>
          <cell r="W337">
            <v>4.3700000000000003E-2</v>
          </cell>
          <cell r="X337" t="str">
            <v>N/A</v>
          </cell>
          <cell r="Y337" t="str">
            <v>Other</v>
          </cell>
          <cell r="Z337" t="str">
            <v>Rail Car</v>
          </cell>
          <cell r="AA337" t="str">
            <v>Rail Car</v>
          </cell>
          <cell r="AB337" t="str">
            <v>N/A</v>
          </cell>
          <cell r="AC337" t="str">
            <v>N/A</v>
          </cell>
          <cell r="AD337" t="str">
            <v>CS</v>
          </cell>
          <cell r="AE337" t="str">
            <v>--</v>
          </cell>
          <cell r="AF337" t="str">
            <v>--</v>
          </cell>
          <cell r="AG337" t="str">
            <v>--</v>
          </cell>
          <cell r="AH337" t="str">
            <v>--</v>
          </cell>
          <cell r="AI337" t="str">
            <v>--</v>
          </cell>
          <cell r="AJ337" t="str">
            <v>--</v>
          </cell>
          <cell r="AK337" t="str">
            <v>--</v>
          </cell>
          <cell r="AL337" t="str">
            <v>--</v>
          </cell>
          <cell r="AM337" t="str">
            <v>--</v>
          </cell>
          <cell r="AN337" t="str">
            <v>--</v>
          </cell>
          <cell r="AO337" t="str">
            <v>--</v>
          </cell>
          <cell r="AP337" t="str">
            <v>None</v>
          </cell>
          <cell r="AQ337" t="str">
            <v>Non-Bank</v>
          </cell>
          <cell r="AR337" t="str">
            <v>No</v>
          </cell>
          <cell r="AS337">
            <v>6</v>
          </cell>
          <cell r="AT337">
            <v>2</v>
          </cell>
          <cell r="AU337">
            <v>2011</v>
          </cell>
          <cell r="AV337">
            <v>1</v>
          </cell>
          <cell r="AW337">
            <v>40695</v>
          </cell>
          <cell r="AX337" t="str">
            <v>Q2 2011</v>
          </cell>
          <cell r="AY337">
            <v>40722</v>
          </cell>
          <cell r="AZ337">
            <v>5</v>
          </cell>
          <cell r="BA337" t="str">
            <v/>
          </cell>
          <cell r="BB337" t="str">
            <v>Senior</v>
          </cell>
          <cell r="BC337">
            <v>0</v>
          </cell>
          <cell r="BD337" t="str">
            <v>Senior</v>
          </cell>
          <cell r="BE337">
            <v>0</v>
          </cell>
          <cell r="BF337">
            <v>93</v>
          </cell>
          <cell r="BG337">
            <v>1</v>
          </cell>
        </row>
        <row r="338">
          <cell r="B338" t="str">
            <v>SDART 2011-2 A3 Mtge</v>
          </cell>
          <cell r="C338" t="str">
            <v>SDART 2011-2</v>
          </cell>
          <cell r="D338" t="str">
            <v>Santander</v>
          </cell>
          <cell r="E338" t="str">
            <v>A-3</v>
          </cell>
          <cell r="F338" t="str">
            <v>A</v>
          </cell>
          <cell r="G338">
            <v>87540000</v>
          </cell>
          <cell r="H338">
            <v>1.66</v>
          </cell>
          <cell r="I338" t="str">
            <v>Aaa</v>
          </cell>
          <cell r="J338" t="str">
            <v>N/A</v>
          </cell>
          <cell r="K338" t="str">
            <v>N/A</v>
          </cell>
          <cell r="L338" t="str">
            <v>AAA</v>
          </cell>
          <cell r="M338" t="str">
            <v>N/A</v>
          </cell>
          <cell r="N338" t="str">
            <v>Non-Money-Market</v>
          </cell>
          <cell r="O338" t="str">
            <v>Triple-A</v>
          </cell>
          <cell r="P338" t="str">
            <v>Sold to Market</v>
          </cell>
          <cell r="Q338" t="str">
            <v>N/A</v>
          </cell>
          <cell r="R338" t="str">
            <v>Public</v>
          </cell>
          <cell r="S338" t="str">
            <v>FX</v>
          </cell>
          <cell r="T338" t="str">
            <v>1-month LIBOR</v>
          </cell>
          <cell r="U338" t="str">
            <v>+250a</v>
          </cell>
          <cell r="V338" t="str">
            <v xml:space="preserve"> 250</v>
          </cell>
          <cell r="W338">
            <v>2.6850499999999999E-2</v>
          </cell>
          <cell r="X338" t="str">
            <v>N/A</v>
          </cell>
          <cell r="Y338" t="str">
            <v>Other</v>
          </cell>
          <cell r="Z338" t="str">
            <v>Rail Car</v>
          </cell>
          <cell r="AA338" t="str">
            <v>Rail Car</v>
          </cell>
          <cell r="AB338" t="str">
            <v>N/A</v>
          </cell>
          <cell r="AC338" t="str">
            <v>N/A</v>
          </cell>
          <cell r="AD338" t="str">
            <v>CS</v>
          </cell>
          <cell r="AE338" t="str">
            <v>--</v>
          </cell>
          <cell r="AF338" t="str">
            <v>--</v>
          </cell>
          <cell r="AG338" t="str">
            <v>--</v>
          </cell>
          <cell r="AH338" t="str">
            <v>--</v>
          </cell>
          <cell r="AI338" t="str">
            <v>--</v>
          </cell>
          <cell r="AJ338" t="str">
            <v>--</v>
          </cell>
          <cell r="AK338" t="str">
            <v>--</v>
          </cell>
          <cell r="AL338" t="str">
            <v>--</v>
          </cell>
          <cell r="AM338" t="str">
            <v>--</v>
          </cell>
          <cell r="AN338" t="str">
            <v>--</v>
          </cell>
          <cell r="AO338" t="str">
            <v>--</v>
          </cell>
          <cell r="AP338" t="str">
            <v>None</v>
          </cell>
          <cell r="AQ338" t="str">
            <v>Non-Bank</v>
          </cell>
          <cell r="AR338" t="str">
            <v>No</v>
          </cell>
          <cell r="AS338">
            <v>6</v>
          </cell>
          <cell r="AT338">
            <v>2</v>
          </cell>
          <cell r="AU338">
            <v>2011</v>
          </cell>
          <cell r="AV338">
            <v>1</v>
          </cell>
          <cell r="AW338">
            <v>40695</v>
          </cell>
          <cell r="AX338" t="str">
            <v>Q2 2011</v>
          </cell>
          <cell r="AY338">
            <v>40722</v>
          </cell>
          <cell r="AZ338">
            <v>5</v>
          </cell>
          <cell r="BA338" t="str">
            <v/>
          </cell>
          <cell r="BB338" t="str">
            <v>Senior</v>
          </cell>
          <cell r="BC338">
            <v>0</v>
          </cell>
          <cell r="BD338" t="str">
            <v>Senior</v>
          </cell>
          <cell r="BE338">
            <v>0</v>
          </cell>
          <cell r="BF338">
            <v>93</v>
          </cell>
          <cell r="BG338">
            <v>2</v>
          </cell>
        </row>
        <row r="339">
          <cell r="B339" t="str">
            <v>SDART 2011-2 B Mtge</v>
          </cell>
          <cell r="C339" t="str">
            <v>SDART 2011-2</v>
          </cell>
          <cell r="D339" t="str">
            <v>Santander</v>
          </cell>
          <cell r="E339" t="str">
            <v>B</v>
          </cell>
          <cell r="F339" t="str">
            <v>B</v>
          </cell>
          <cell r="G339">
            <v>90160000</v>
          </cell>
          <cell r="H339">
            <v>2.2999999999999998</v>
          </cell>
          <cell r="I339" t="str">
            <v>Aa1</v>
          </cell>
          <cell r="J339" t="str">
            <v>N/A</v>
          </cell>
          <cell r="K339" t="str">
            <v>N/A</v>
          </cell>
          <cell r="L339" t="str">
            <v>AA</v>
          </cell>
          <cell r="M339" t="str">
            <v>N/A</v>
          </cell>
          <cell r="N339" t="str">
            <v>Non-Money-Market</v>
          </cell>
          <cell r="O339" t="str">
            <v>Double-A</v>
          </cell>
          <cell r="P339" t="str">
            <v>Sold to Market</v>
          </cell>
          <cell r="Q339" t="str">
            <v>N/A</v>
          </cell>
          <cell r="R339" t="str">
            <v>Public</v>
          </cell>
          <cell r="S339" t="str">
            <v>FX</v>
          </cell>
          <cell r="T339" t="str">
            <v>Int. SWAPS</v>
          </cell>
          <cell r="U339" t="str">
            <v xml:space="preserve">6.10%a </v>
          </cell>
          <cell r="V339">
            <v>290</v>
          </cell>
          <cell r="W339">
            <v>6.0240000000000002E-2</v>
          </cell>
          <cell r="X339" t="str">
            <v>N/A</v>
          </cell>
          <cell r="Y339" t="str">
            <v>Other</v>
          </cell>
          <cell r="Z339" t="str">
            <v>Rail Car</v>
          </cell>
          <cell r="AA339" t="str">
            <v>Rail Car</v>
          </cell>
          <cell r="AB339" t="str">
            <v>N/A</v>
          </cell>
          <cell r="AC339" t="str">
            <v>N/A</v>
          </cell>
          <cell r="AD339" t="str">
            <v>CS</v>
          </cell>
          <cell r="AE339" t="str">
            <v>--</v>
          </cell>
          <cell r="AF339" t="str">
            <v>--</v>
          </cell>
          <cell r="AG339" t="str">
            <v>--</v>
          </cell>
          <cell r="AH339" t="str">
            <v>--</v>
          </cell>
          <cell r="AI339" t="str">
            <v>--</v>
          </cell>
          <cell r="AJ339" t="str">
            <v>--</v>
          </cell>
          <cell r="AK339" t="str">
            <v>--</v>
          </cell>
          <cell r="AL339" t="str">
            <v>--</v>
          </cell>
          <cell r="AM339" t="str">
            <v>--</v>
          </cell>
          <cell r="AN339" t="str">
            <v>--</v>
          </cell>
          <cell r="AO339" t="str">
            <v>--</v>
          </cell>
          <cell r="AP339" t="str">
            <v>None</v>
          </cell>
          <cell r="AQ339" t="str">
            <v>Non-Bank</v>
          </cell>
          <cell r="AR339" t="str">
            <v>No</v>
          </cell>
          <cell r="AS339">
            <v>6</v>
          </cell>
          <cell r="AT339">
            <v>2</v>
          </cell>
          <cell r="AU339">
            <v>2011</v>
          </cell>
          <cell r="AV339">
            <v>1</v>
          </cell>
          <cell r="AW339">
            <v>40695</v>
          </cell>
          <cell r="AX339" t="str">
            <v>Q2 2011</v>
          </cell>
          <cell r="AY339">
            <v>40722</v>
          </cell>
          <cell r="AZ339">
            <v>10</v>
          </cell>
          <cell r="BA339" t="str">
            <v/>
          </cell>
          <cell r="BB339" t="str">
            <v>Senior</v>
          </cell>
          <cell r="BC339">
            <v>0</v>
          </cell>
          <cell r="BD339" t="str">
            <v>Senior</v>
          </cell>
          <cell r="BE339">
            <v>0</v>
          </cell>
          <cell r="BF339">
            <v>93</v>
          </cell>
          <cell r="BG339">
            <v>3</v>
          </cell>
        </row>
        <row r="340">
          <cell r="B340" t="str">
            <v>SDART 2011-2 C Mtge</v>
          </cell>
          <cell r="C340" t="str">
            <v>SDART 2011-2</v>
          </cell>
          <cell r="D340" t="str">
            <v>Santander</v>
          </cell>
          <cell r="E340" t="str">
            <v>C</v>
          </cell>
          <cell r="F340" t="str">
            <v>C</v>
          </cell>
          <cell r="G340">
            <v>49180000</v>
          </cell>
          <cell r="H340">
            <v>2.95</v>
          </cell>
          <cell r="I340" t="str">
            <v>A1</v>
          </cell>
          <cell r="J340" t="str">
            <v>N/A</v>
          </cell>
          <cell r="K340" t="str">
            <v>N/A</v>
          </cell>
          <cell r="L340" t="str">
            <v>A</v>
          </cell>
          <cell r="M340" t="str">
            <v>N/A</v>
          </cell>
          <cell r="N340" t="str">
            <v>Non-Money-Market</v>
          </cell>
          <cell r="O340" t="str">
            <v>Single-A</v>
          </cell>
          <cell r="P340" t="str">
            <v>Sold to Market</v>
          </cell>
          <cell r="Q340" t="str">
            <v>N/A</v>
          </cell>
          <cell r="R340" t="str">
            <v>Public</v>
          </cell>
          <cell r="S340" t="str">
            <v>FX</v>
          </cell>
          <cell r="T340" t="str">
            <v>Treasuries</v>
          </cell>
          <cell r="U340" t="str">
            <v>N/A</v>
          </cell>
          <cell r="V340">
            <v>275</v>
          </cell>
          <cell r="W340">
            <v>4.3470000000000002E-2</v>
          </cell>
          <cell r="X340" t="str">
            <v>N/A</v>
          </cell>
          <cell r="Y340" t="str">
            <v>Other</v>
          </cell>
          <cell r="Z340" t="str">
            <v>Tower</v>
          </cell>
          <cell r="AA340" t="str">
            <v>Cell Tower</v>
          </cell>
          <cell r="AB340" t="str">
            <v>N/A</v>
          </cell>
          <cell r="AC340" t="str">
            <v>N/A</v>
          </cell>
          <cell r="AD340" t="str">
            <v>MS</v>
          </cell>
          <cell r="AE340" t="str">
            <v>DB</v>
          </cell>
          <cell r="AF340" t="str">
            <v>--</v>
          </cell>
          <cell r="AG340" t="str">
            <v>--</v>
          </cell>
          <cell r="AH340" t="str">
            <v>--</v>
          </cell>
          <cell r="AI340" t="str">
            <v>BofAML</v>
          </cell>
          <cell r="AJ340" t="str">
            <v>RBC</v>
          </cell>
          <cell r="AK340" t="str">
            <v>TD</v>
          </cell>
          <cell r="AL340" t="str">
            <v>--</v>
          </cell>
          <cell r="AM340" t="str">
            <v>--</v>
          </cell>
          <cell r="AN340" t="str">
            <v>--</v>
          </cell>
          <cell r="AO340" t="str">
            <v>--</v>
          </cell>
          <cell r="AP340" t="str">
            <v>C</v>
          </cell>
          <cell r="AQ340" t="str">
            <v>Non-Bank</v>
          </cell>
          <cell r="AR340" t="str">
            <v>No</v>
          </cell>
          <cell r="AS340">
            <v>6</v>
          </cell>
          <cell r="AT340">
            <v>2</v>
          </cell>
          <cell r="AU340">
            <v>2011</v>
          </cell>
          <cell r="AV340">
            <v>1</v>
          </cell>
          <cell r="AW340">
            <v>40695</v>
          </cell>
          <cell r="AX340" t="str">
            <v>Q2 2011</v>
          </cell>
          <cell r="AY340">
            <v>40723</v>
          </cell>
          <cell r="AZ340">
            <v>5</v>
          </cell>
          <cell r="BA340" t="str">
            <v>BofAML</v>
          </cell>
          <cell r="BB340" t="str">
            <v>Senior</v>
          </cell>
          <cell r="BC340">
            <v>0</v>
          </cell>
          <cell r="BD340" t="str">
            <v>Senior</v>
          </cell>
          <cell r="BE340">
            <v>0</v>
          </cell>
          <cell r="BF340">
            <v>94</v>
          </cell>
          <cell r="BG340">
            <v>1</v>
          </cell>
        </row>
        <row r="341">
          <cell r="B341" t="str">
            <v>SDART 2011-2 D Mtge</v>
          </cell>
          <cell r="C341" t="str">
            <v>SDART 2011-2</v>
          </cell>
          <cell r="D341" t="str">
            <v>Santander</v>
          </cell>
          <cell r="E341" t="str">
            <v>D</v>
          </cell>
          <cell r="F341" t="str">
            <v>D</v>
          </cell>
          <cell r="G341">
            <v>73770000</v>
          </cell>
          <cell r="H341">
            <v>3.48</v>
          </cell>
          <cell r="I341" t="str">
            <v>Baa2</v>
          </cell>
          <cell r="J341" t="str">
            <v>N/A</v>
          </cell>
          <cell r="K341" t="str">
            <v>N/A</v>
          </cell>
          <cell r="L341" t="str">
            <v>BBB</v>
          </cell>
          <cell r="M341" t="str">
            <v>N/A</v>
          </cell>
          <cell r="N341" t="str">
            <v>Non-Money-Market</v>
          </cell>
          <cell r="O341" t="str">
            <v>Triple-B</v>
          </cell>
          <cell r="P341" t="str">
            <v>Not-Offered</v>
          </cell>
          <cell r="Q341" t="str">
            <v>N/A</v>
          </cell>
          <cell r="R341" t="str">
            <v>144A</v>
          </cell>
          <cell r="S341" t="str">
            <v>FX</v>
          </cell>
          <cell r="T341" t="str">
            <v>Treasuries</v>
          </cell>
          <cell r="U341" t="str">
            <v>N/A</v>
          </cell>
          <cell r="V341">
            <v>611</v>
          </cell>
          <cell r="W341">
            <v>7.6280000000000001E-2</v>
          </cell>
          <cell r="X341" t="str">
            <v>N/A</v>
          </cell>
          <cell r="Y341" t="str">
            <v>Other</v>
          </cell>
          <cell r="Z341" t="str">
            <v>Tower</v>
          </cell>
          <cell r="AA341" t="str">
            <v>Cell Tower</v>
          </cell>
          <cell r="AB341" t="str">
            <v>N/A</v>
          </cell>
          <cell r="AC341" t="str">
            <v>N/A</v>
          </cell>
          <cell r="AD341" t="str">
            <v>MS</v>
          </cell>
          <cell r="AE341" t="str">
            <v>DB</v>
          </cell>
          <cell r="AF341" t="str">
            <v>--</v>
          </cell>
          <cell r="AG341" t="str">
            <v>--</v>
          </cell>
          <cell r="AH341" t="str">
            <v>--</v>
          </cell>
          <cell r="AI341" t="str">
            <v>BofAML</v>
          </cell>
          <cell r="AJ341" t="str">
            <v>RBC</v>
          </cell>
          <cell r="AK341" t="str">
            <v>TD</v>
          </cell>
          <cell r="AL341" t="str">
            <v>--</v>
          </cell>
          <cell r="AM341" t="str">
            <v>--</v>
          </cell>
          <cell r="AN341" t="str">
            <v>--</v>
          </cell>
          <cell r="AO341" t="str">
            <v>--</v>
          </cell>
          <cell r="AP341" t="str">
            <v>C</v>
          </cell>
          <cell r="AQ341" t="str">
            <v>Non-Bank</v>
          </cell>
          <cell r="AR341" t="str">
            <v>No</v>
          </cell>
          <cell r="AS341">
            <v>6</v>
          </cell>
          <cell r="AT341">
            <v>2</v>
          </cell>
          <cell r="AU341">
            <v>2011</v>
          </cell>
          <cell r="AV341">
            <v>1</v>
          </cell>
          <cell r="AW341">
            <v>40695</v>
          </cell>
          <cell r="AX341" t="str">
            <v>Q2 2011</v>
          </cell>
          <cell r="AY341">
            <v>40723</v>
          </cell>
          <cell r="AZ341">
            <v>5</v>
          </cell>
          <cell r="BA341" t="str">
            <v>BofAML</v>
          </cell>
          <cell r="BB341" t="str">
            <v>Sub</v>
          </cell>
          <cell r="BC341">
            <v>0</v>
          </cell>
          <cell r="BD341" t="str">
            <v>Senior</v>
          </cell>
          <cell r="BE341">
            <v>0</v>
          </cell>
          <cell r="BF341">
            <v>94</v>
          </cell>
          <cell r="BG341">
            <v>2</v>
          </cell>
        </row>
        <row r="342">
          <cell r="B342" t="str">
            <v>TRMF 2011-1A A1A Mtge</v>
          </cell>
          <cell r="C342" t="str">
            <v>TRMF 2011-1</v>
          </cell>
          <cell r="D342" t="str">
            <v>Trinity Rail</v>
          </cell>
          <cell r="E342" t="str">
            <v>A-1A</v>
          </cell>
          <cell r="F342" t="str">
            <v>A</v>
          </cell>
          <cell r="G342">
            <v>222000000</v>
          </cell>
          <cell r="H342">
            <v>4.88</v>
          </cell>
          <cell r="I342" t="str">
            <v>N/A</v>
          </cell>
          <cell r="J342" t="str">
            <v>A</v>
          </cell>
          <cell r="K342" t="str">
            <v>N/A</v>
          </cell>
          <cell r="L342" t="str">
            <v>N/A</v>
          </cell>
          <cell r="M342" t="str">
            <v>N/A</v>
          </cell>
          <cell r="N342" t="str">
            <v>Non-Money-Market</v>
          </cell>
          <cell r="O342" t="str">
            <v>Single-A</v>
          </cell>
          <cell r="P342" t="str">
            <v>Sold to Market</v>
          </cell>
          <cell r="Q342" t="str">
            <v>N/A</v>
          </cell>
          <cell r="R342" t="str">
            <v>144A</v>
          </cell>
          <cell r="S342" t="str">
            <v>FX</v>
          </cell>
          <cell r="T342" t="str">
            <v>Int. LIBOR</v>
          </cell>
          <cell r="U342" t="str">
            <v xml:space="preserve"> -2a</v>
          </cell>
          <cell r="V342">
            <v>-2</v>
          </cell>
          <cell r="W342">
            <v>2.5999999999999999E-3</v>
          </cell>
          <cell r="X342" t="str">
            <v>N/A</v>
          </cell>
          <cell r="Y342" t="str">
            <v>Auto</v>
          </cell>
          <cell r="Z342" t="str">
            <v>Auto Lease</v>
          </cell>
          <cell r="AA342" t="str">
            <v>Auto Lease</v>
          </cell>
          <cell r="AB342">
            <v>33.631239170296084</v>
          </cell>
          <cell r="AC342">
            <v>9.154801400276932E-3</v>
          </cell>
          <cell r="AD342" t="str">
            <v>DB</v>
          </cell>
          <cell r="AE342" t="str">
            <v>JPM</v>
          </cell>
          <cell r="AF342" t="str">
            <v>MS</v>
          </cell>
          <cell r="AG342" t="str">
            <v>--</v>
          </cell>
          <cell r="AH342" t="str">
            <v>--</v>
          </cell>
          <cell r="AI342" t="str">
            <v>Commerz</v>
          </cell>
          <cell r="AJ342" t="str">
            <v>CA</v>
          </cell>
          <cell r="AK342" t="str">
            <v>HSBC</v>
          </cell>
          <cell r="AL342" t="str">
            <v>--</v>
          </cell>
          <cell r="AM342" t="str">
            <v>--</v>
          </cell>
          <cell r="AN342" t="str">
            <v>--</v>
          </cell>
          <cell r="AO342" t="str">
            <v>--</v>
          </cell>
          <cell r="AP342" t="str">
            <v>None</v>
          </cell>
          <cell r="AQ342" t="str">
            <v>Non-Bank</v>
          </cell>
          <cell r="AR342" t="str">
            <v>No</v>
          </cell>
          <cell r="AS342">
            <v>6</v>
          </cell>
          <cell r="AT342">
            <v>2</v>
          </cell>
          <cell r="AU342">
            <v>2011</v>
          </cell>
          <cell r="AV342">
            <v>1</v>
          </cell>
          <cell r="AW342">
            <v>40695</v>
          </cell>
          <cell r="AX342" t="str">
            <v>Q2 2011</v>
          </cell>
          <cell r="AY342">
            <v>40723</v>
          </cell>
          <cell r="AZ342">
            <v>0</v>
          </cell>
          <cell r="BA342" t="str">
            <v/>
          </cell>
          <cell r="BB342" t="str">
            <v>Senior</v>
          </cell>
          <cell r="BC342">
            <v>0</v>
          </cell>
          <cell r="BD342" t="str">
            <v>Senior</v>
          </cell>
          <cell r="BE342">
            <v>0</v>
          </cell>
          <cell r="BF342">
            <v>94</v>
          </cell>
          <cell r="BG342">
            <v>3</v>
          </cell>
        </row>
        <row r="343">
          <cell r="B343" t="str">
            <v>TRMF 2011-1A A1B Mtge</v>
          </cell>
          <cell r="C343" t="str">
            <v>TRMF 2011-1</v>
          </cell>
          <cell r="D343" t="str">
            <v>Trinity Rail</v>
          </cell>
          <cell r="E343" t="str">
            <v>A-1B</v>
          </cell>
          <cell r="F343" t="str">
            <v>A</v>
          </cell>
          <cell r="G343">
            <v>125451930</v>
          </cell>
          <cell r="H343">
            <v>4.88</v>
          </cell>
          <cell r="I343" t="str">
            <v>N/A</v>
          </cell>
          <cell r="J343" t="str">
            <v>A</v>
          </cell>
          <cell r="K343" t="str">
            <v>N/A</v>
          </cell>
          <cell r="L343" t="str">
            <v>N/A</v>
          </cell>
          <cell r="M343" t="str">
            <v>N/A</v>
          </cell>
          <cell r="N343" t="str">
            <v>Non-Money-Market</v>
          </cell>
          <cell r="O343" t="str">
            <v>Single-A</v>
          </cell>
          <cell r="P343" t="str">
            <v>Sold to Market</v>
          </cell>
          <cell r="Q343" t="str">
            <v>N/A</v>
          </cell>
          <cell r="R343" t="str">
            <v>144A</v>
          </cell>
          <cell r="S343" t="str">
            <v>FL</v>
          </cell>
          <cell r="T343" t="str">
            <v>EDSF</v>
          </cell>
          <cell r="U343" t="str">
            <v xml:space="preserve"> +30-35</v>
          </cell>
          <cell r="V343">
            <v>30</v>
          </cell>
          <cell r="W343">
            <v>7.4000000000000003E-3</v>
          </cell>
          <cell r="X343" t="str">
            <v>N/A</v>
          </cell>
          <cell r="Y343" t="str">
            <v>Auto</v>
          </cell>
          <cell r="Z343" t="str">
            <v>Auto Lease</v>
          </cell>
          <cell r="AA343" t="str">
            <v>Auto Lease</v>
          </cell>
          <cell r="AB343">
            <v>33.631239170296084</v>
          </cell>
          <cell r="AC343">
            <v>9.154801400276932E-3</v>
          </cell>
          <cell r="AD343" t="str">
            <v>DB</v>
          </cell>
          <cell r="AE343" t="str">
            <v>JPM</v>
          </cell>
          <cell r="AF343" t="str">
            <v>MS</v>
          </cell>
          <cell r="AG343" t="str">
            <v>--</v>
          </cell>
          <cell r="AH343" t="str">
            <v>--</v>
          </cell>
          <cell r="AI343" t="str">
            <v>Commerz</v>
          </cell>
          <cell r="AJ343" t="str">
            <v>CA</v>
          </cell>
          <cell r="AK343" t="str">
            <v>HSBC</v>
          </cell>
          <cell r="AL343" t="str">
            <v>--</v>
          </cell>
          <cell r="AM343" t="str">
            <v>--</v>
          </cell>
          <cell r="AN343" t="str">
            <v>--</v>
          </cell>
          <cell r="AO343" t="str">
            <v>--</v>
          </cell>
          <cell r="AP343" t="str">
            <v>None</v>
          </cell>
          <cell r="AQ343" t="str">
            <v>Non-Bank</v>
          </cell>
          <cell r="AR343" t="str">
            <v>No</v>
          </cell>
          <cell r="AS343">
            <v>6</v>
          </cell>
          <cell r="AT343">
            <v>2</v>
          </cell>
          <cell r="AU343">
            <v>2011</v>
          </cell>
          <cell r="AV343">
            <v>1</v>
          </cell>
          <cell r="AW343">
            <v>40695</v>
          </cell>
          <cell r="AX343" t="str">
            <v>Q2 2011</v>
          </cell>
          <cell r="AY343">
            <v>40723</v>
          </cell>
          <cell r="AZ343">
            <v>1</v>
          </cell>
          <cell r="BA343" t="str">
            <v/>
          </cell>
          <cell r="BB343" t="str">
            <v>Senior</v>
          </cell>
          <cell r="BC343">
            <v>0</v>
          </cell>
          <cell r="BD343" t="str">
            <v>Senior</v>
          </cell>
          <cell r="BE343">
            <v>0</v>
          </cell>
          <cell r="BF343">
            <v>94</v>
          </cell>
          <cell r="BG343">
            <v>4</v>
          </cell>
        </row>
        <row r="344">
          <cell r="B344" t="str">
            <v>TRMF 2011-1A A2 Mtge</v>
          </cell>
          <cell r="C344" t="str">
            <v>TRMF 2011-1</v>
          </cell>
          <cell r="D344" t="str">
            <v>Trinity Rail</v>
          </cell>
          <cell r="E344" t="str">
            <v>A-2</v>
          </cell>
          <cell r="F344" t="str">
            <v>A</v>
          </cell>
          <cell r="G344">
            <v>509596164</v>
          </cell>
          <cell r="H344">
            <v>10</v>
          </cell>
          <cell r="I344" t="str">
            <v>N/A</v>
          </cell>
          <cell r="J344" t="str">
            <v>A</v>
          </cell>
          <cell r="K344" t="str">
            <v>N/A</v>
          </cell>
          <cell r="L344" t="str">
            <v>N/A</v>
          </cell>
          <cell r="M344" t="str">
            <v>N/A</v>
          </cell>
          <cell r="N344" t="str">
            <v>Non-Money-Market</v>
          </cell>
          <cell r="O344" t="str">
            <v>Single-A</v>
          </cell>
          <cell r="P344" t="str">
            <v>Sold to Market</v>
          </cell>
          <cell r="Q344" t="str">
            <v>N/A</v>
          </cell>
          <cell r="R344" t="str">
            <v>144A</v>
          </cell>
          <cell r="S344" t="str">
            <v>FX</v>
          </cell>
          <cell r="T344" t="str">
            <v>EDSF</v>
          </cell>
          <cell r="U344" t="str">
            <v xml:space="preserve"> +40-45</v>
          </cell>
          <cell r="V344">
            <v>37</v>
          </cell>
          <cell r="W344">
            <v>1.03E-2</v>
          </cell>
          <cell r="X344" t="str">
            <v>N/A</v>
          </cell>
          <cell r="Y344" t="str">
            <v>Auto</v>
          </cell>
          <cell r="Z344" t="str">
            <v>Auto Lease</v>
          </cell>
          <cell r="AA344" t="str">
            <v>Auto Lease</v>
          </cell>
          <cell r="AB344">
            <v>33.631239170296084</v>
          </cell>
          <cell r="AC344">
            <v>9.154801400276932E-3</v>
          </cell>
          <cell r="AD344" t="str">
            <v>DB</v>
          </cell>
          <cell r="AE344" t="str">
            <v>JPM</v>
          </cell>
          <cell r="AF344" t="str">
            <v>MS</v>
          </cell>
          <cell r="AG344" t="str">
            <v>--</v>
          </cell>
          <cell r="AH344" t="str">
            <v>--</v>
          </cell>
          <cell r="AI344" t="str">
            <v>Commerz</v>
          </cell>
          <cell r="AJ344" t="str">
            <v>CA</v>
          </cell>
          <cell r="AK344" t="str">
            <v>HSBC</v>
          </cell>
          <cell r="AL344" t="str">
            <v>--</v>
          </cell>
          <cell r="AM344" t="str">
            <v>--</v>
          </cell>
          <cell r="AN344" t="str">
            <v>--</v>
          </cell>
          <cell r="AO344" t="str">
            <v>--</v>
          </cell>
          <cell r="AP344" t="str">
            <v>None</v>
          </cell>
          <cell r="AQ344" t="str">
            <v>Non-Bank</v>
          </cell>
          <cell r="AR344" t="str">
            <v>No</v>
          </cell>
          <cell r="AS344">
            <v>6</v>
          </cell>
          <cell r="AT344">
            <v>2</v>
          </cell>
          <cell r="AU344">
            <v>2011</v>
          </cell>
          <cell r="AV344">
            <v>1</v>
          </cell>
          <cell r="AW344">
            <v>40695</v>
          </cell>
          <cell r="AX344" t="str">
            <v>Q2 2011</v>
          </cell>
          <cell r="AY344">
            <v>40723</v>
          </cell>
          <cell r="AZ344">
            <v>2</v>
          </cell>
          <cell r="BA344" t="str">
            <v/>
          </cell>
          <cell r="BB344" t="str">
            <v>Senior</v>
          </cell>
          <cell r="BC344">
            <v>0</v>
          </cell>
          <cell r="BD344" t="str">
            <v>Sub</v>
          </cell>
          <cell r="BE344">
            <v>0</v>
          </cell>
          <cell r="BF344">
            <v>94</v>
          </cell>
          <cell r="BG344">
            <v>5</v>
          </cell>
        </row>
        <row r="345">
          <cell r="B345" t="str">
            <v>EI732529 Corp</v>
          </cell>
          <cell r="C345" t="str">
            <v>GTP 2011-2</v>
          </cell>
          <cell r="D345" t="str">
            <v>Global Tower Partners</v>
          </cell>
          <cell r="E345" t="str">
            <v xml:space="preserve">C </v>
          </cell>
          <cell r="F345" t="str">
            <v>C</v>
          </cell>
          <cell r="G345">
            <v>490000000</v>
          </cell>
          <cell r="H345">
            <v>5</v>
          </cell>
          <cell r="I345" t="str">
            <v>A2</v>
          </cell>
          <cell r="J345" t="str">
            <v>N/A</v>
          </cell>
          <cell r="K345" t="str">
            <v>A</v>
          </cell>
          <cell r="L345" t="str">
            <v>N/A</v>
          </cell>
          <cell r="M345" t="str">
            <v>N/A</v>
          </cell>
          <cell r="N345" t="str">
            <v>Non-Money-Market</v>
          </cell>
          <cell r="O345" t="str">
            <v>Single-A</v>
          </cell>
          <cell r="P345" t="str">
            <v>Sold to Market</v>
          </cell>
          <cell r="Q345" t="str">
            <v>N/A</v>
          </cell>
          <cell r="R345" t="str">
            <v>144A</v>
          </cell>
          <cell r="S345" t="str">
            <v>FX</v>
          </cell>
          <cell r="T345" t="str">
            <v>Int. SWAPS</v>
          </cell>
          <cell r="U345" t="str">
            <v xml:space="preserve"> +50-55</v>
          </cell>
          <cell r="V345">
            <v>50</v>
          </cell>
          <cell r="W345">
            <v>1.34E-2</v>
          </cell>
          <cell r="X345" t="str">
            <v>N/A</v>
          </cell>
          <cell r="Y345" t="str">
            <v>Auto</v>
          </cell>
          <cell r="Z345" t="str">
            <v>Auto Lease</v>
          </cell>
          <cell r="AA345" t="str">
            <v>Auto Lease</v>
          </cell>
          <cell r="AB345">
            <v>33.631239170296084</v>
          </cell>
          <cell r="AC345">
            <v>9.154801400276932E-3</v>
          </cell>
          <cell r="AD345" t="str">
            <v>DB</v>
          </cell>
          <cell r="AE345" t="str">
            <v>JPM</v>
          </cell>
          <cell r="AF345" t="str">
            <v>MS</v>
          </cell>
          <cell r="AG345" t="str">
            <v>--</v>
          </cell>
          <cell r="AH345" t="str">
            <v>--</v>
          </cell>
          <cell r="AI345" t="str">
            <v>Commerz</v>
          </cell>
          <cell r="AJ345" t="str">
            <v>CA</v>
          </cell>
          <cell r="AK345" t="str">
            <v>HSBC</v>
          </cell>
          <cell r="AL345" t="str">
            <v>--</v>
          </cell>
          <cell r="AM345" t="str">
            <v>--</v>
          </cell>
          <cell r="AN345" t="str">
            <v>--</v>
          </cell>
          <cell r="AO345" t="str">
            <v>--</v>
          </cell>
          <cell r="AP345" t="str">
            <v>None</v>
          </cell>
          <cell r="AQ345" t="str">
            <v>Non-Bank</v>
          </cell>
          <cell r="AR345" t="str">
            <v>No</v>
          </cell>
          <cell r="AS345">
            <v>6</v>
          </cell>
          <cell r="AT345">
            <v>2</v>
          </cell>
          <cell r="AU345">
            <v>2011</v>
          </cell>
          <cell r="AV345">
            <v>1</v>
          </cell>
          <cell r="AW345">
            <v>40695</v>
          </cell>
          <cell r="AX345" t="str">
            <v>Q2 2011</v>
          </cell>
          <cell r="AY345">
            <v>40723</v>
          </cell>
          <cell r="AZ345">
            <v>2</v>
          </cell>
          <cell r="BA345" t="str">
            <v/>
          </cell>
          <cell r="BB345" t="str">
            <v>Senior</v>
          </cell>
          <cell r="BC345">
            <v>0</v>
          </cell>
          <cell r="BD345" t="str">
            <v>Senior</v>
          </cell>
          <cell r="BE345">
            <v>0</v>
          </cell>
          <cell r="BF345">
            <v>95</v>
          </cell>
          <cell r="BG345">
            <v>1</v>
          </cell>
        </row>
        <row r="346">
          <cell r="B346" t="str">
            <v>FORDL 2011-A B Mtge</v>
          </cell>
          <cell r="C346" t="str">
            <v>FORDL 2011-A</v>
          </cell>
          <cell r="D346" t="str">
            <v>Ford</v>
          </cell>
          <cell r="E346" t="str">
            <v>B</v>
          </cell>
          <cell r="F346" t="str">
            <v>B</v>
          </cell>
          <cell r="G346">
            <v>44188000</v>
          </cell>
          <cell r="H346">
            <v>2.56</v>
          </cell>
          <cell r="I346" t="str">
            <v>Aa2</v>
          </cell>
          <cell r="J346" t="str">
            <v>N/A</v>
          </cell>
          <cell r="K346" t="str">
            <v>AA</v>
          </cell>
          <cell r="L346" t="str">
            <v>N/A</v>
          </cell>
          <cell r="M346" t="str">
            <v>N/A</v>
          </cell>
          <cell r="N346" t="str">
            <v>Non-Money-Market</v>
          </cell>
          <cell r="O346" t="str">
            <v>Double-A</v>
          </cell>
          <cell r="P346" t="str">
            <v>Not-Offered</v>
          </cell>
          <cell r="Q346" t="str">
            <v>N/A</v>
          </cell>
          <cell r="R346" t="str">
            <v>144A</v>
          </cell>
          <cell r="S346" t="str">
            <v>N/A</v>
          </cell>
          <cell r="T346" t="str">
            <v>N/A</v>
          </cell>
          <cell r="U346" t="str">
            <v>N/A</v>
          </cell>
          <cell r="V346" t="str">
            <v>N/A</v>
          </cell>
          <cell r="W346" t="str">
            <v>N/A</v>
          </cell>
          <cell r="X346" t="str">
            <v>N/A</v>
          </cell>
          <cell r="Y346" t="str">
            <v>Auto</v>
          </cell>
          <cell r="Z346" t="str">
            <v>Auto Lease</v>
          </cell>
          <cell r="AA346" t="str">
            <v>Auto Lease</v>
          </cell>
          <cell r="AB346" t="str">
            <v>N/A</v>
          </cell>
          <cell r="AC346" t="str">
            <v>N/A</v>
          </cell>
          <cell r="AD346" t="str">
            <v>DB</v>
          </cell>
          <cell r="AE346" t="str">
            <v>JPM</v>
          </cell>
          <cell r="AF346" t="str">
            <v>MS</v>
          </cell>
          <cell r="AG346" t="str">
            <v>--</v>
          </cell>
          <cell r="AH346" t="str">
            <v>--</v>
          </cell>
          <cell r="AI346" t="str">
            <v>Commerz</v>
          </cell>
          <cell r="AJ346" t="str">
            <v>CA</v>
          </cell>
          <cell r="AK346" t="str">
            <v>HSBC</v>
          </cell>
          <cell r="AL346" t="str">
            <v>--</v>
          </cell>
          <cell r="AM346" t="str">
            <v>--</v>
          </cell>
          <cell r="AN346" t="str">
            <v>--</v>
          </cell>
          <cell r="AO346" t="str">
            <v>--</v>
          </cell>
          <cell r="AP346" t="str">
            <v>None</v>
          </cell>
          <cell r="AQ346" t="str">
            <v>Non-Bank</v>
          </cell>
          <cell r="AR346" t="str">
            <v>No</v>
          </cell>
          <cell r="AS346">
            <v>6</v>
          </cell>
          <cell r="AT346">
            <v>2</v>
          </cell>
          <cell r="AU346">
            <v>2011</v>
          </cell>
          <cell r="AV346">
            <v>1</v>
          </cell>
          <cell r="AW346">
            <v>40695</v>
          </cell>
          <cell r="AX346" t="str">
            <v>Q2 2011</v>
          </cell>
          <cell r="AY346">
            <v>40723</v>
          </cell>
          <cell r="AZ346">
            <v>3</v>
          </cell>
          <cell r="BA346" t="str">
            <v/>
          </cell>
          <cell r="BB346" t="str">
            <v>Sub</v>
          </cell>
          <cell r="BC346">
            <v>0</v>
          </cell>
          <cell r="BD346" t="str">
            <v>Sub</v>
          </cell>
          <cell r="BE346">
            <v>0</v>
          </cell>
          <cell r="BF346">
            <v>95</v>
          </cell>
          <cell r="BG346">
            <v>2</v>
          </cell>
        </row>
        <row r="347">
          <cell r="B347" t="str">
            <v>OSLA 2011-1 A1 Mtge</v>
          </cell>
          <cell r="C347" t="str">
            <v>OSLA 2011-1</v>
          </cell>
          <cell r="D347" t="str">
            <v>Oklahoma Student Loan Authority</v>
          </cell>
          <cell r="E347" t="str">
            <v>A-1</v>
          </cell>
          <cell r="F347" t="str">
            <v>A</v>
          </cell>
          <cell r="G347">
            <v>205200000</v>
          </cell>
          <cell r="H347">
            <v>5.68</v>
          </cell>
          <cell r="I347" t="str">
            <v>N/A</v>
          </cell>
          <cell r="J347" t="str">
            <v>AA+</v>
          </cell>
          <cell r="K347" t="str">
            <v>AAA</v>
          </cell>
          <cell r="L347" t="str">
            <v>N/A</v>
          </cell>
          <cell r="M347" t="str">
            <v>N/A</v>
          </cell>
          <cell r="N347" t="str">
            <v>Non-Money-Market</v>
          </cell>
          <cell r="O347" t="str">
            <v>Triple-A</v>
          </cell>
          <cell r="P347" t="str">
            <v>Sold to Market</v>
          </cell>
          <cell r="Q347" t="str">
            <v>N/A</v>
          </cell>
          <cell r="R347" t="str">
            <v>Public</v>
          </cell>
          <cell r="S347" t="str">
            <v>FL</v>
          </cell>
          <cell r="T347" t="str">
            <v>3-month LIBOR</v>
          </cell>
          <cell r="U347" t="str">
            <v>N/A</v>
          </cell>
          <cell r="V347">
            <v>115</v>
          </cell>
          <cell r="W347">
            <v>1.49815E-2</v>
          </cell>
          <cell r="X347" t="str">
            <v>N/A</v>
          </cell>
          <cell r="Y347" t="str">
            <v>Student Loan</v>
          </cell>
          <cell r="Z347" t="str">
            <v>Student Loan (Muni)</v>
          </cell>
          <cell r="AA347" t="str">
            <v>Student Loan - FFELP</v>
          </cell>
          <cell r="AB347">
            <v>115</v>
          </cell>
          <cell r="AC347">
            <v>1.49815E-2</v>
          </cell>
          <cell r="AD347" t="str">
            <v>BofAML</v>
          </cell>
          <cell r="AE347" t="str">
            <v>--</v>
          </cell>
          <cell r="AF347" t="str">
            <v>--</v>
          </cell>
          <cell r="AG347" t="str">
            <v>--</v>
          </cell>
          <cell r="AH347" t="str">
            <v>--</v>
          </cell>
          <cell r="AI347" t="str">
            <v>--</v>
          </cell>
          <cell r="AJ347" t="str">
            <v>--</v>
          </cell>
          <cell r="AK347" t="str">
            <v>--</v>
          </cell>
          <cell r="AL347" t="str">
            <v>--</v>
          </cell>
          <cell r="AM347" t="str">
            <v>--</v>
          </cell>
          <cell r="AN347" t="str">
            <v>--</v>
          </cell>
          <cell r="AO347" t="str">
            <v>--</v>
          </cell>
          <cell r="AP347" t="str">
            <v>LL</v>
          </cell>
          <cell r="AQ347" t="str">
            <v>Non-Bank</v>
          </cell>
          <cell r="AR347" t="str">
            <v>No</v>
          </cell>
          <cell r="AS347">
            <v>6</v>
          </cell>
          <cell r="AT347">
            <v>2</v>
          </cell>
          <cell r="AU347">
            <v>2011</v>
          </cell>
          <cell r="AV347">
            <v>1</v>
          </cell>
          <cell r="AW347">
            <v>40695</v>
          </cell>
          <cell r="AX347" t="str">
            <v>Q2 2011</v>
          </cell>
          <cell r="AY347">
            <v>40723</v>
          </cell>
          <cell r="AZ347">
            <v>6</v>
          </cell>
          <cell r="BA347" t="str">
            <v>BofAML</v>
          </cell>
          <cell r="BB347" t="str">
            <v>Senior</v>
          </cell>
          <cell r="BC347">
            <v>0</v>
          </cell>
          <cell r="BD347" t="str">
            <v>Senior</v>
          </cell>
          <cell r="BE347">
            <v>0</v>
          </cell>
          <cell r="BF347">
            <v>96</v>
          </cell>
          <cell r="BG347">
            <v>1</v>
          </cell>
        </row>
        <row r="348">
          <cell r="B348" t="str">
            <v>OXFIN 2011-1A A Mtge</v>
          </cell>
          <cell r="C348" t="str">
            <v>OXFIN 2011-1A</v>
          </cell>
          <cell r="D348" t="str">
            <v>Oxford Finance Funding</v>
          </cell>
          <cell r="E348" t="str">
            <v>A</v>
          </cell>
          <cell r="F348" t="str">
            <v>A</v>
          </cell>
          <cell r="G348">
            <v>258800000</v>
          </cell>
          <cell r="H348">
            <v>0.9</v>
          </cell>
          <cell r="I348" t="str">
            <v>A2</v>
          </cell>
          <cell r="J348" t="str">
            <v>N/A</v>
          </cell>
          <cell r="K348" t="str">
            <v>N/A</v>
          </cell>
          <cell r="L348" t="str">
            <v>N/A</v>
          </cell>
          <cell r="M348" t="str">
            <v>N/A</v>
          </cell>
          <cell r="N348" t="str">
            <v>Non-Money-Market</v>
          </cell>
          <cell r="O348" t="str">
            <v>Single-A</v>
          </cell>
          <cell r="P348" t="str">
            <v>Sold to Market</v>
          </cell>
          <cell r="Q348" t="str">
            <v>N/A</v>
          </cell>
          <cell r="R348" t="str">
            <v>144A</v>
          </cell>
          <cell r="S348" t="str">
            <v>FX</v>
          </cell>
          <cell r="T348" t="str">
            <v>EDSF</v>
          </cell>
          <cell r="U348" t="str">
            <v>N/A</v>
          </cell>
          <cell r="V348" t="str">
            <v>N/A</v>
          </cell>
          <cell r="W348">
            <v>3.7499999999999999E-2</v>
          </cell>
          <cell r="X348" t="str">
            <v>N/A</v>
          </cell>
          <cell r="Y348" t="str">
            <v>Other</v>
          </cell>
          <cell r="Z348" t="str">
            <v>Healthcare</v>
          </cell>
          <cell r="AA348" t="str">
            <v>Healthcare</v>
          </cell>
          <cell r="AB348" t="str">
            <v>N/A</v>
          </cell>
          <cell r="AC348" t="str">
            <v>N/A</v>
          </cell>
          <cell r="AD348" t="str">
            <v>Gugg</v>
          </cell>
          <cell r="AE348" t="str">
            <v>--</v>
          </cell>
          <cell r="AF348" t="str">
            <v>--</v>
          </cell>
          <cell r="AG348" t="str">
            <v>--</v>
          </cell>
          <cell r="AH348" t="str">
            <v>--</v>
          </cell>
          <cell r="AI348" t="str">
            <v>--</v>
          </cell>
          <cell r="AJ348" t="str">
            <v>--</v>
          </cell>
          <cell r="AK348" t="str">
            <v>--</v>
          </cell>
          <cell r="AL348" t="str">
            <v>--</v>
          </cell>
          <cell r="AM348" t="str">
            <v>--</v>
          </cell>
          <cell r="AN348" t="str">
            <v>--</v>
          </cell>
          <cell r="AO348" t="str">
            <v>--</v>
          </cell>
          <cell r="AP348" t="str">
            <v>None</v>
          </cell>
          <cell r="AQ348" t="str">
            <v>Non-Bank</v>
          </cell>
          <cell r="AR348" t="str">
            <v>No</v>
          </cell>
          <cell r="AS348">
            <v>7</v>
          </cell>
          <cell r="AT348">
            <v>3</v>
          </cell>
          <cell r="AU348">
            <v>2011</v>
          </cell>
          <cell r="AV348">
            <v>2</v>
          </cell>
          <cell r="AW348">
            <v>40725</v>
          </cell>
          <cell r="AX348" t="str">
            <v>Q3 2011</v>
          </cell>
          <cell r="AY348">
            <v>40731</v>
          </cell>
          <cell r="AZ348">
            <v>1</v>
          </cell>
          <cell r="BA348" t="str">
            <v/>
          </cell>
          <cell r="BB348" t="str">
            <v>Senior</v>
          </cell>
          <cell r="BC348">
            <v>0</v>
          </cell>
          <cell r="BD348" t="str">
            <v>Senior</v>
          </cell>
          <cell r="BE348">
            <v>0</v>
          </cell>
          <cell r="BF348">
            <v>97</v>
          </cell>
          <cell r="BG348">
            <v>1</v>
          </cell>
        </row>
        <row r="349">
          <cell r="B349" t="str">
            <v>MHELA 2011-1 A1 Mtge</v>
          </cell>
          <cell r="C349" t="str">
            <v>MHELA 2011-1</v>
          </cell>
          <cell r="D349" t="str">
            <v>Higher Education Authority of Missouri</v>
          </cell>
          <cell r="E349" t="str">
            <v>A</v>
          </cell>
          <cell r="F349" t="str">
            <v>A</v>
          </cell>
          <cell r="G349">
            <v>576800000</v>
          </cell>
          <cell r="H349">
            <v>5.75</v>
          </cell>
          <cell r="I349" t="str">
            <v>N/A</v>
          </cell>
          <cell r="J349" t="str">
            <v>AA+</v>
          </cell>
          <cell r="K349" t="str">
            <v>AAA</v>
          </cell>
          <cell r="L349" t="str">
            <v>N/A</v>
          </cell>
          <cell r="M349" t="str">
            <v>N/A</v>
          </cell>
          <cell r="N349" t="str">
            <v>Non-Money-Market</v>
          </cell>
          <cell r="O349" t="str">
            <v>Triple-A</v>
          </cell>
          <cell r="P349" t="str">
            <v>Sold to Market</v>
          </cell>
          <cell r="Q349" t="str">
            <v>N/A</v>
          </cell>
          <cell r="R349" t="str">
            <v>Public</v>
          </cell>
          <cell r="S349" t="str">
            <v>FL</v>
          </cell>
          <cell r="T349" t="str">
            <v>3-month LIBOR</v>
          </cell>
          <cell r="U349" t="str">
            <v>N/A</v>
          </cell>
          <cell r="V349">
            <v>85</v>
          </cell>
          <cell r="W349">
            <v>1.10975E-2</v>
          </cell>
          <cell r="X349" t="str">
            <v>N/A</v>
          </cell>
          <cell r="Y349" t="str">
            <v>Student Loan</v>
          </cell>
          <cell r="Z349" t="str">
            <v>Student Loan (Muni)</v>
          </cell>
          <cell r="AA349" t="str">
            <v>Student Loan - FFELP</v>
          </cell>
          <cell r="AB349">
            <v>85</v>
          </cell>
          <cell r="AC349">
            <v>1.10975E-2</v>
          </cell>
          <cell r="AD349" t="str">
            <v>MS</v>
          </cell>
          <cell r="AE349" t="str">
            <v>--</v>
          </cell>
          <cell r="AF349" t="str">
            <v>--</v>
          </cell>
          <cell r="AG349" t="str">
            <v>--</v>
          </cell>
          <cell r="AH349" t="str">
            <v>--</v>
          </cell>
          <cell r="AI349" t="str">
            <v>--</v>
          </cell>
          <cell r="AJ349" t="str">
            <v>--</v>
          </cell>
          <cell r="AK349" t="str">
            <v>--</v>
          </cell>
          <cell r="AL349" t="str">
            <v>--</v>
          </cell>
          <cell r="AM349" t="str">
            <v>--</v>
          </cell>
          <cell r="AN349" t="str">
            <v>--</v>
          </cell>
          <cell r="AO349" t="str">
            <v>--</v>
          </cell>
          <cell r="AP349" t="str">
            <v>None</v>
          </cell>
          <cell r="AQ349" t="str">
            <v>Non-Bank</v>
          </cell>
          <cell r="AR349" t="str">
            <v>No</v>
          </cell>
          <cell r="AS349">
            <v>7</v>
          </cell>
          <cell r="AT349">
            <v>3</v>
          </cell>
          <cell r="AU349">
            <v>2011</v>
          </cell>
          <cell r="AV349">
            <v>2</v>
          </cell>
          <cell r="AW349">
            <v>40725</v>
          </cell>
          <cell r="AX349" t="str">
            <v>Q3 2011</v>
          </cell>
          <cell r="AY349">
            <v>40735</v>
          </cell>
          <cell r="AZ349">
            <v>6</v>
          </cell>
          <cell r="BA349" t="str">
            <v/>
          </cell>
          <cell r="BB349" t="str">
            <v>Senior</v>
          </cell>
          <cell r="BC349">
            <v>0</v>
          </cell>
          <cell r="BD349" t="str">
            <v>Senior</v>
          </cell>
          <cell r="BE349">
            <v>0</v>
          </cell>
          <cell r="BF349">
            <v>98</v>
          </cell>
          <cell r="BG349">
            <v>1</v>
          </cell>
        </row>
        <row r="350">
          <cell r="B350" t="str">
            <v>MBART 2011-1 A1 Mtge</v>
          </cell>
          <cell r="C350" t="str">
            <v>MBART 2011-1</v>
          </cell>
          <cell r="D350" t="str">
            <v>Mercedes-Benz</v>
          </cell>
          <cell r="E350" t="str">
            <v>A-1</v>
          </cell>
          <cell r="F350" t="str">
            <v>A</v>
          </cell>
          <cell r="G350">
            <v>495000000</v>
          </cell>
          <cell r="H350">
            <v>0.28000000000000003</v>
          </cell>
          <cell r="I350" t="str">
            <v>P-1</v>
          </cell>
          <cell r="J350" t="str">
            <v>N/A</v>
          </cell>
          <cell r="K350" t="str">
            <v>F1+</v>
          </cell>
          <cell r="L350" t="str">
            <v>N/A</v>
          </cell>
          <cell r="M350" t="str">
            <v>N/A</v>
          </cell>
          <cell r="N350" t="str">
            <v>Money-Market</v>
          </cell>
          <cell r="O350" t="str">
            <v>Money-Market</v>
          </cell>
          <cell r="P350" t="str">
            <v>Sold to Market</v>
          </cell>
          <cell r="Q350" t="str">
            <v>N/A</v>
          </cell>
          <cell r="R350" t="str">
            <v>Public</v>
          </cell>
          <cell r="S350" t="str">
            <v>FX</v>
          </cell>
          <cell r="T350" t="str">
            <v>Int. LIBOR</v>
          </cell>
          <cell r="U350" t="str">
            <v>-5/-4</v>
          </cell>
          <cell r="V350">
            <v>-5</v>
          </cell>
          <cell r="W350">
            <v>2.1667000000000001E-3</v>
          </cell>
          <cell r="X350" t="str">
            <v>N/A</v>
          </cell>
          <cell r="Y350" t="str">
            <v>Auto</v>
          </cell>
          <cell r="Z350" t="str">
            <v>Auto Loan</v>
          </cell>
          <cell r="AA350" t="str">
            <v>Auto Loan - Prime</v>
          </cell>
          <cell r="AB350">
            <v>19.340887806705375</v>
          </cell>
          <cell r="AC350">
            <v>7.3966417574184585E-3</v>
          </cell>
          <cell r="AD350" t="str">
            <v>C</v>
          </cell>
          <cell r="AE350" t="str">
            <v>RBS</v>
          </cell>
          <cell r="AF350" t="str">
            <v>SG</v>
          </cell>
          <cell r="AG350" t="str">
            <v>--</v>
          </cell>
          <cell r="AH350" t="str">
            <v>--</v>
          </cell>
          <cell r="AI350" t="str">
            <v>CA</v>
          </cell>
          <cell r="AJ350" t="str">
            <v>RBC</v>
          </cell>
          <cell r="AK350" t="str">
            <v>--</v>
          </cell>
          <cell r="AL350" t="str">
            <v>--</v>
          </cell>
          <cell r="AM350" t="str">
            <v>--</v>
          </cell>
          <cell r="AN350" t="str">
            <v>--</v>
          </cell>
          <cell r="AO350" t="str">
            <v>--</v>
          </cell>
          <cell r="AP350" t="str">
            <v>None</v>
          </cell>
          <cell r="AQ350" t="str">
            <v>Non-Bank</v>
          </cell>
          <cell r="AR350" t="str">
            <v>Yes</v>
          </cell>
          <cell r="AS350">
            <v>7</v>
          </cell>
          <cell r="AT350">
            <v>3</v>
          </cell>
          <cell r="AU350">
            <v>2011</v>
          </cell>
          <cell r="AV350">
            <v>2</v>
          </cell>
          <cell r="AW350">
            <v>40725</v>
          </cell>
          <cell r="AX350" t="str">
            <v>Q3 2011</v>
          </cell>
          <cell r="AY350">
            <v>40738</v>
          </cell>
          <cell r="AZ350">
            <v>0</v>
          </cell>
          <cell r="BA350" t="str">
            <v/>
          </cell>
          <cell r="BB350" t="str">
            <v>Senior</v>
          </cell>
          <cell r="BC350">
            <v>0</v>
          </cell>
          <cell r="BD350" t="str">
            <v>Senior</v>
          </cell>
          <cell r="BE350">
            <v>0</v>
          </cell>
          <cell r="BF350">
            <v>99</v>
          </cell>
          <cell r="BG350">
            <v>1</v>
          </cell>
        </row>
        <row r="351">
          <cell r="B351" t="str">
            <v>MBART 2011-1 A2 Mtge</v>
          </cell>
          <cell r="C351" t="str">
            <v>MBART 2011-1</v>
          </cell>
          <cell r="D351" t="str">
            <v>Mercedes-Benz</v>
          </cell>
          <cell r="E351" t="str">
            <v>A-2</v>
          </cell>
          <cell r="F351" t="str">
            <v>A</v>
          </cell>
          <cell r="G351">
            <v>469000000</v>
          </cell>
          <cell r="H351">
            <v>1</v>
          </cell>
          <cell r="I351" t="str">
            <v>Aaa</v>
          </cell>
          <cell r="J351" t="str">
            <v>N/A</v>
          </cell>
          <cell r="K351" t="str">
            <v>AAA</v>
          </cell>
          <cell r="L351" t="str">
            <v>N/A</v>
          </cell>
          <cell r="M351" t="str">
            <v>N/A</v>
          </cell>
          <cell r="N351" t="str">
            <v>Non-Money-Market</v>
          </cell>
          <cell r="O351" t="str">
            <v>Triple-A</v>
          </cell>
          <cell r="P351" t="str">
            <v>Sold to Market</v>
          </cell>
          <cell r="Q351" t="str">
            <v>N/A</v>
          </cell>
          <cell r="R351" t="str">
            <v>Public</v>
          </cell>
          <cell r="S351" t="str">
            <v>FL</v>
          </cell>
          <cell r="T351" t="str">
            <v>1-month LIBOR</v>
          </cell>
          <cell r="U351" t="str">
            <v>+11-12</v>
          </cell>
          <cell r="V351">
            <v>11</v>
          </cell>
          <cell r="W351">
            <v>2.9650000000000002E-3</v>
          </cell>
          <cell r="X351" t="str">
            <v>N/A</v>
          </cell>
          <cell r="Y351" t="str">
            <v>Auto</v>
          </cell>
          <cell r="Z351" t="str">
            <v>Auto Loan</v>
          </cell>
          <cell r="AA351" t="str">
            <v>Auto Loan - Prime</v>
          </cell>
          <cell r="AB351">
            <v>19.340887806705375</v>
          </cell>
          <cell r="AC351">
            <v>7.3966417574184585E-3</v>
          </cell>
          <cell r="AD351" t="str">
            <v>C</v>
          </cell>
          <cell r="AE351" t="str">
            <v>RBS</v>
          </cell>
          <cell r="AF351" t="str">
            <v>SG</v>
          </cell>
          <cell r="AG351" t="str">
            <v>--</v>
          </cell>
          <cell r="AH351" t="str">
            <v>--</v>
          </cell>
          <cell r="AI351" t="str">
            <v>CA</v>
          </cell>
          <cell r="AJ351" t="str">
            <v>RBC</v>
          </cell>
          <cell r="AK351" t="str">
            <v>--</v>
          </cell>
          <cell r="AL351" t="str">
            <v>--</v>
          </cell>
          <cell r="AM351" t="str">
            <v>--</v>
          </cell>
          <cell r="AN351" t="str">
            <v>--</v>
          </cell>
          <cell r="AO351" t="str">
            <v>--</v>
          </cell>
          <cell r="AP351" t="str">
            <v>None</v>
          </cell>
          <cell r="AQ351" t="str">
            <v>Non-Bank</v>
          </cell>
          <cell r="AR351" t="str">
            <v>Yes</v>
          </cell>
          <cell r="AS351">
            <v>7</v>
          </cell>
          <cell r="AT351">
            <v>3</v>
          </cell>
          <cell r="AU351">
            <v>2011</v>
          </cell>
          <cell r="AV351">
            <v>2</v>
          </cell>
          <cell r="AW351">
            <v>40725</v>
          </cell>
          <cell r="AX351" t="str">
            <v>Q3 2011</v>
          </cell>
          <cell r="AY351">
            <v>40738</v>
          </cell>
          <cell r="AZ351">
            <v>1</v>
          </cell>
          <cell r="BA351" t="str">
            <v/>
          </cell>
          <cell r="BB351" t="str">
            <v>Senior</v>
          </cell>
          <cell r="BC351">
            <v>0</v>
          </cell>
          <cell r="BD351" t="str">
            <v>Senior</v>
          </cell>
          <cell r="BE351">
            <v>0</v>
          </cell>
          <cell r="BF351">
            <v>99</v>
          </cell>
          <cell r="BG351">
            <v>2</v>
          </cell>
        </row>
        <row r="352">
          <cell r="B352" t="str">
            <v>MBART 2011-1 A3 Mtge</v>
          </cell>
          <cell r="C352" t="str">
            <v>MBART 2011-1</v>
          </cell>
          <cell r="D352" t="str">
            <v>Mercedes-Benz</v>
          </cell>
          <cell r="E352" t="str">
            <v>A-3</v>
          </cell>
          <cell r="F352" t="str">
            <v>A</v>
          </cell>
          <cell r="G352">
            <v>451000000</v>
          </cell>
          <cell r="H352">
            <v>1.95</v>
          </cell>
          <cell r="I352" t="str">
            <v>Aaa</v>
          </cell>
          <cell r="J352" t="str">
            <v>N/A</v>
          </cell>
          <cell r="K352" t="str">
            <v>AAA</v>
          </cell>
          <cell r="L352" t="str">
            <v>N/A</v>
          </cell>
          <cell r="M352" t="str">
            <v>N/A</v>
          </cell>
          <cell r="N352" t="str">
            <v>Non-Money-Market</v>
          </cell>
          <cell r="O352" t="str">
            <v>Triple-A</v>
          </cell>
          <cell r="P352" t="str">
            <v>Sold to Market</v>
          </cell>
          <cell r="Q352" t="str">
            <v>N/A</v>
          </cell>
          <cell r="R352" t="str">
            <v>Public</v>
          </cell>
          <cell r="S352" t="str">
            <v>FX</v>
          </cell>
          <cell r="T352" t="str">
            <v>EDSF</v>
          </cell>
          <cell r="U352" t="str">
            <v>+25-27</v>
          </cell>
          <cell r="V352">
            <v>23</v>
          </cell>
          <cell r="W352">
            <v>8.5000000000000006E-3</v>
          </cell>
          <cell r="X352" t="str">
            <v>N/A</v>
          </cell>
          <cell r="Y352" t="str">
            <v>Auto</v>
          </cell>
          <cell r="Z352" t="str">
            <v>Auto Loan</v>
          </cell>
          <cell r="AA352" t="str">
            <v>Auto Loan - Prime</v>
          </cell>
          <cell r="AB352">
            <v>19.340887806705375</v>
          </cell>
          <cell r="AC352">
            <v>7.3966417574184585E-3</v>
          </cell>
          <cell r="AD352" t="str">
            <v>C</v>
          </cell>
          <cell r="AE352" t="str">
            <v>RBS</v>
          </cell>
          <cell r="AF352" t="str">
            <v>SG</v>
          </cell>
          <cell r="AG352" t="str">
            <v>--</v>
          </cell>
          <cell r="AH352" t="str">
            <v>--</v>
          </cell>
          <cell r="AI352" t="str">
            <v>CA</v>
          </cell>
          <cell r="AJ352" t="str">
            <v>RBC</v>
          </cell>
          <cell r="AK352" t="str">
            <v>--</v>
          </cell>
          <cell r="AL352" t="str">
            <v>--</v>
          </cell>
          <cell r="AM352" t="str">
            <v>--</v>
          </cell>
          <cell r="AN352" t="str">
            <v>--</v>
          </cell>
          <cell r="AO352" t="str">
            <v>--</v>
          </cell>
          <cell r="AP352" t="str">
            <v>None</v>
          </cell>
          <cell r="AQ352" t="str">
            <v>Non-Bank</v>
          </cell>
          <cell r="AR352" t="str">
            <v>Yes</v>
          </cell>
          <cell r="AS352">
            <v>7</v>
          </cell>
          <cell r="AT352">
            <v>3</v>
          </cell>
          <cell r="AU352">
            <v>2011</v>
          </cell>
          <cell r="AV352">
            <v>2</v>
          </cell>
          <cell r="AW352">
            <v>40725</v>
          </cell>
          <cell r="AX352" t="str">
            <v>Q3 2011</v>
          </cell>
          <cell r="AY352">
            <v>40738</v>
          </cell>
          <cell r="AZ352">
            <v>2</v>
          </cell>
          <cell r="BA352" t="str">
            <v/>
          </cell>
          <cell r="BB352" t="str">
            <v>Senior</v>
          </cell>
          <cell r="BC352">
            <v>0</v>
          </cell>
          <cell r="BD352" t="str">
            <v>Senior</v>
          </cell>
          <cell r="BE352">
            <v>0</v>
          </cell>
          <cell r="BF352">
            <v>99</v>
          </cell>
          <cell r="BG352">
            <v>3</v>
          </cell>
        </row>
        <row r="353">
          <cell r="B353" t="str">
            <v>MBART 2011-1 A4 Mtge</v>
          </cell>
          <cell r="C353" t="str">
            <v>MBART 2011-1</v>
          </cell>
          <cell r="D353" t="str">
            <v>Mercedes-Benz</v>
          </cell>
          <cell r="E353" t="str">
            <v>A-4</v>
          </cell>
          <cell r="F353" t="str">
            <v>A</v>
          </cell>
          <cell r="G353">
            <v>132500000</v>
          </cell>
          <cell r="H353">
            <v>2.88</v>
          </cell>
          <cell r="I353" t="str">
            <v>Aaa</v>
          </cell>
          <cell r="J353" t="str">
            <v>N/A</v>
          </cell>
          <cell r="K353" t="str">
            <v>AAA</v>
          </cell>
          <cell r="L353" t="str">
            <v>N/A</v>
          </cell>
          <cell r="M353" t="str">
            <v>N/A</v>
          </cell>
          <cell r="N353" t="str">
            <v>Non-Money-Market</v>
          </cell>
          <cell r="O353" t="str">
            <v>Triple-A</v>
          </cell>
          <cell r="P353" t="str">
            <v>Sold to Market</v>
          </cell>
          <cell r="Q353" t="str">
            <v>N/A</v>
          </cell>
          <cell r="R353" t="str">
            <v>Public</v>
          </cell>
          <cell r="S353" t="str">
            <v>FX</v>
          </cell>
          <cell r="T353" t="str">
            <v>Int. SWAPS</v>
          </cell>
          <cell r="U353" t="str">
            <v>+33-35</v>
          </cell>
          <cell r="V353">
            <v>30</v>
          </cell>
          <cell r="W353">
            <v>1.2200000000000001E-2</v>
          </cell>
          <cell r="X353" t="str">
            <v>N/A</v>
          </cell>
          <cell r="Y353" t="str">
            <v>Auto</v>
          </cell>
          <cell r="Z353" t="str">
            <v>Auto Loan</v>
          </cell>
          <cell r="AA353" t="str">
            <v>Auto Loan - Prime</v>
          </cell>
          <cell r="AB353">
            <v>19.340887806705375</v>
          </cell>
          <cell r="AC353">
            <v>7.3966417574184585E-3</v>
          </cell>
          <cell r="AD353" t="str">
            <v>C</v>
          </cell>
          <cell r="AE353" t="str">
            <v>RBS</v>
          </cell>
          <cell r="AF353" t="str">
            <v>SG</v>
          </cell>
          <cell r="AG353" t="str">
            <v>--</v>
          </cell>
          <cell r="AH353" t="str">
            <v>--</v>
          </cell>
          <cell r="AI353" t="str">
            <v>CA</v>
          </cell>
          <cell r="AJ353" t="str">
            <v>RBC</v>
          </cell>
          <cell r="AK353" t="str">
            <v>--</v>
          </cell>
          <cell r="AL353" t="str">
            <v>--</v>
          </cell>
          <cell r="AM353" t="str">
            <v>--</v>
          </cell>
          <cell r="AN353" t="str">
            <v>--</v>
          </cell>
          <cell r="AO353" t="str">
            <v>--</v>
          </cell>
          <cell r="AP353" t="str">
            <v>None</v>
          </cell>
          <cell r="AQ353" t="str">
            <v>Non-Bank</v>
          </cell>
          <cell r="AR353" t="str">
            <v>Yes</v>
          </cell>
          <cell r="AS353">
            <v>7</v>
          </cell>
          <cell r="AT353">
            <v>3</v>
          </cell>
          <cell r="AU353">
            <v>2011</v>
          </cell>
          <cell r="AV353">
            <v>2</v>
          </cell>
          <cell r="AW353">
            <v>40725</v>
          </cell>
          <cell r="AX353" t="str">
            <v>Q3 2011</v>
          </cell>
          <cell r="AY353">
            <v>40738</v>
          </cell>
          <cell r="AZ353">
            <v>3</v>
          </cell>
          <cell r="BA353" t="str">
            <v/>
          </cell>
          <cell r="BB353" t="str">
            <v>Senior</v>
          </cell>
          <cell r="BC353">
            <v>0</v>
          </cell>
          <cell r="BD353" t="str">
            <v>Senior</v>
          </cell>
          <cell r="BE353">
            <v>0</v>
          </cell>
          <cell r="BF353">
            <v>99</v>
          </cell>
          <cell r="BG353">
            <v>4</v>
          </cell>
        </row>
        <row r="354">
          <cell r="B354" t="str">
            <v>NALT 2011-A A1 Mtge</v>
          </cell>
          <cell r="C354" t="str">
            <v>NALT 2011-A</v>
          </cell>
          <cell r="D354" t="str">
            <v>Nissan</v>
          </cell>
          <cell r="E354" t="str">
            <v>A-1</v>
          </cell>
          <cell r="F354" t="str">
            <v>A</v>
          </cell>
          <cell r="G354">
            <v>128000000</v>
          </cell>
          <cell r="H354">
            <v>0.3</v>
          </cell>
          <cell r="I354" t="str">
            <v>P-1</v>
          </cell>
          <cell r="J354" t="str">
            <v>N/A</v>
          </cell>
          <cell r="K354" t="str">
            <v>F1+</v>
          </cell>
          <cell r="L354" t="str">
            <v>N/A</v>
          </cell>
          <cell r="M354" t="str">
            <v>N/A</v>
          </cell>
          <cell r="N354" t="str">
            <v>Money-Market</v>
          </cell>
          <cell r="O354" t="str">
            <v>Money-Market</v>
          </cell>
          <cell r="P354" t="str">
            <v>Sold to Market</v>
          </cell>
          <cell r="Q354" t="str">
            <v>N/A</v>
          </cell>
          <cell r="R354" t="str">
            <v>Public</v>
          </cell>
          <cell r="S354" t="str">
            <v>FX</v>
          </cell>
          <cell r="T354" t="str">
            <v>Int. LIBOR</v>
          </cell>
          <cell r="U354" t="str">
            <v>-3/-4</v>
          </cell>
          <cell r="V354">
            <v>-5</v>
          </cell>
          <cell r="W354">
            <v>2.2794999999999998E-3</v>
          </cell>
          <cell r="X354" t="str">
            <v>N/A</v>
          </cell>
          <cell r="Y354" t="str">
            <v>Auto</v>
          </cell>
          <cell r="Z354" t="str">
            <v>Auto Lease</v>
          </cell>
          <cell r="AA354" t="str">
            <v>Auto Lease</v>
          </cell>
          <cell r="AB354">
            <v>32.541763805486873</v>
          </cell>
          <cell r="AC354">
            <v>8.4719830448604719E-3</v>
          </cell>
          <cell r="AD354" t="str">
            <v>JPM</v>
          </cell>
          <cell r="AE354" t="str">
            <v>C</v>
          </cell>
          <cell r="AF354" t="str">
            <v>BNP</v>
          </cell>
          <cell r="AG354" t="str">
            <v>--</v>
          </cell>
          <cell r="AH354" t="str">
            <v>--</v>
          </cell>
          <cell r="AI354" t="str">
            <v>BC</v>
          </cell>
          <cell r="AJ354" t="str">
            <v>MUFJ</v>
          </cell>
          <cell r="AK354" t="str">
            <v>HSBC</v>
          </cell>
          <cell r="AL354" t="str">
            <v>MIZ</v>
          </cell>
          <cell r="AM354" t="str">
            <v>RBC</v>
          </cell>
          <cell r="AN354" t="str">
            <v>--</v>
          </cell>
          <cell r="AO354" t="str">
            <v>--</v>
          </cell>
          <cell r="AP354" t="str">
            <v>None</v>
          </cell>
          <cell r="AQ354" t="str">
            <v>Non-Bank</v>
          </cell>
          <cell r="AR354" t="str">
            <v>No</v>
          </cell>
          <cell r="AS354">
            <v>7</v>
          </cell>
          <cell r="AT354">
            <v>3</v>
          </cell>
          <cell r="AU354">
            <v>2011</v>
          </cell>
          <cell r="AV354">
            <v>2</v>
          </cell>
          <cell r="AW354">
            <v>40725</v>
          </cell>
          <cell r="AX354" t="str">
            <v>Q3 2011</v>
          </cell>
          <cell r="AY354">
            <v>40738</v>
          </cell>
          <cell r="AZ354">
            <v>0</v>
          </cell>
          <cell r="BA354" t="str">
            <v/>
          </cell>
          <cell r="BB354" t="str">
            <v>Senior</v>
          </cell>
          <cell r="BC354">
            <v>0</v>
          </cell>
          <cell r="BD354" t="str">
            <v>Senior</v>
          </cell>
          <cell r="BE354">
            <v>0</v>
          </cell>
          <cell r="BF354">
            <v>100</v>
          </cell>
          <cell r="BG354">
            <v>1</v>
          </cell>
        </row>
        <row r="355">
          <cell r="B355" t="str">
            <v>NALT 2011-A A2A Mtge</v>
          </cell>
          <cell r="C355" t="str">
            <v>NALT 2011-A</v>
          </cell>
          <cell r="D355" t="str">
            <v>Nissan</v>
          </cell>
          <cell r="E355" t="str">
            <v>A-2A</v>
          </cell>
          <cell r="F355" t="str">
            <v>A</v>
          </cell>
          <cell r="G355">
            <v>100000000</v>
          </cell>
          <cell r="H355">
            <v>1.2</v>
          </cell>
          <cell r="I355" t="str">
            <v>Aaa</v>
          </cell>
          <cell r="J355" t="str">
            <v>N/A</v>
          </cell>
          <cell r="K355" t="str">
            <v>AAA</v>
          </cell>
          <cell r="L355" t="str">
            <v>N/A</v>
          </cell>
          <cell r="M355" t="str">
            <v>N/A</v>
          </cell>
          <cell r="N355" t="str">
            <v>Non-Money-Market</v>
          </cell>
          <cell r="O355" t="str">
            <v>Triple-A</v>
          </cell>
          <cell r="P355" t="str">
            <v>Sold to Market</v>
          </cell>
          <cell r="Q355" t="str">
            <v>N/A</v>
          </cell>
          <cell r="R355" t="str">
            <v>Public</v>
          </cell>
          <cell r="S355" t="str">
            <v>FX</v>
          </cell>
          <cell r="T355" t="str">
            <v>EDSF</v>
          </cell>
          <cell r="U355" t="str">
            <v>+25-30</v>
          </cell>
          <cell r="V355">
            <v>22</v>
          </cell>
          <cell r="W355">
            <v>7.0000000000000001E-3</v>
          </cell>
          <cell r="X355" t="str">
            <v>N/A</v>
          </cell>
          <cell r="Y355" t="str">
            <v>Auto</v>
          </cell>
          <cell r="Z355" t="str">
            <v>Auto Lease</v>
          </cell>
          <cell r="AA355" t="str">
            <v>Auto Lease</v>
          </cell>
          <cell r="AB355">
            <v>32.541763805486873</v>
          </cell>
          <cell r="AC355">
            <v>8.4719830448604719E-3</v>
          </cell>
          <cell r="AD355" t="str">
            <v>JPM</v>
          </cell>
          <cell r="AE355" t="str">
            <v>C</v>
          </cell>
          <cell r="AF355" t="str">
            <v>BNP</v>
          </cell>
          <cell r="AG355" t="str">
            <v>--</v>
          </cell>
          <cell r="AH355" t="str">
            <v>--</v>
          </cell>
          <cell r="AI355" t="str">
            <v>BC</v>
          </cell>
          <cell r="AJ355" t="str">
            <v>MUFJ</v>
          </cell>
          <cell r="AK355" t="str">
            <v>HSBC</v>
          </cell>
          <cell r="AL355" t="str">
            <v>MIZ</v>
          </cell>
          <cell r="AM355" t="str">
            <v>RBC</v>
          </cell>
          <cell r="AN355" t="str">
            <v>--</v>
          </cell>
          <cell r="AO355" t="str">
            <v>--</v>
          </cell>
          <cell r="AP355" t="str">
            <v>None</v>
          </cell>
          <cell r="AQ355" t="str">
            <v>Non-Bank</v>
          </cell>
          <cell r="AR355" t="str">
            <v>No</v>
          </cell>
          <cell r="AS355">
            <v>7</v>
          </cell>
          <cell r="AT355">
            <v>3</v>
          </cell>
          <cell r="AU355">
            <v>2011</v>
          </cell>
          <cell r="AV355">
            <v>2</v>
          </cell>
          <cell r="AW355">
            <v>40725</v>
          </cell>
          <cell r="AX355" t="str">
            <v>Q3 2011</v>
          </cell>
          <cell r="AY355">
            <v>40738</v>
          </cell>
          <cell r="AZ355">
            <v>1</v>
          </cell>
          <cell r="BA355" t="str">
            <v/>
          </cell>
          <cell r="BB355" t="str">
            <v>Senior</v>
          </cell>
          <cell r="BC355">
            <v>0</v>
          </cell>
          <cell r="BD355" t="str">
            <v>Senior</v>
          </cell>
          <cell r="BE355">
            <v>0</v>
          </cell>
          <cell r="BF355">
            <v>100</v>
          </cell>
          <cell r="BG355">
            <v>2</v>
          </cell>
        </row>
        <row r="356">
          <cell r="B356" t="str">
            <v>NALT 2011-A A2B Mtge</v>
          </cell>
          <cell r="C356" t="str">
            <v>NALT 2011-A</v>
          </cell>
          <cell r="D356" t="str">
            <v>Nissan</v>
          </cell>
          <cell r="E356" t="str">
            <v>A-2B</v>
          </cell>
          <cell r="F356" t="str">
            <v>A</v>
          </cell>
          <cell r="G356">
            <v>250000000</v>
          </cell>
          <cell r="H356">
            <v>1.2</v>
          </cell>
          <cell r="I356" t="str">
            <v>Aaa</v>
          </cell>
          <cell r="J356" t="str">
            <v>N/A</v>
          </cell>
          <cell r="K356" t="str">
            <v>AAA</v>
          </cell>
          <cell r="L356" t="str">
            <v>N/A</v>
          </cell>
          <cell r="M356" t="str">
            <v>N/A</v>
          </cell>
          <cell r="N356" t="str">
            <v>Non-Money-Market</v>
          </cell>
          <cell r="O356" t="str">
            <v>Triple-A</v>
          </cell>
          <cell r="P356" t="str">
            <v>Sold to Market</v>
          </cell>
          <cell r="Q356" t="str">
            <v>N/A</v>
          </cell>
          <cell r="R356" t="str">
            <v>Public</v>
          </cell>
          <cell r="S356" t="str">
            <v>FL</v>
          </cell>
          <cell r="T356" t="str">
            <v>1-month LIBOR</v>
          </cell>
          <cell r="U356" t="str">
            <v>+18-20</v>
          </cell>
          <cell r="V356">
            <v>18</v>
          </cell>
          <cell r="W356">
            <v>3.6725E-3</v>
          </cell>
          <cell r="X356" t="str">
            <v>N/A</v>
          </cell>
          <cell r="Y356" t="str">
            <v>Auto</v>
          </cell>
          <cell r="Z356" t="str">
            <v>Auto Lease</v>
          </cell>
          <cell r="AA356" t="str">
            <v>Auto Lease</v>
          </cell>
          <cell r="AB356">
            <v>32.541763805486873</v>
          </cell>
          <cell r="AC356">
            <v>8.4719830448604719E-3</v>
          </cell>
          <cell r="AD356" t="str">
            <v>JPM</v>
          </cell>
          <cell r="AE356" t="str">
            <v>C</v>
          </cell>
          <cell r="AF356" t="str">
            <v>BNP</v>
          </cell>
          <cell r="AG356" t="str">
            <v>--</v>
          </cell>
          <cell r="AH356" t="str">
            <v>--</v>
          </cell>
          <cell r="AI356" t="str">
            <v>BC</v>
          </cell>
          <cell r="AJ356" t="str">
            <v>MUFJ</v>
          </cell>
          <cell r="AK356" t="str">
            <v>HSBC</v>
          </cell>
          <cell r="AL356" t="str">
            <v>MIZ</v>
          </cell>
          <cell r="AM356" t="str">
            <v>RBC</v>
          </cell>
          <cell r="AN356" t="str">
            <v>--</v>
          </cell>
          <cell r="AO356" t="str">
            <v>--</v>
          </cell>
          <cell r="AP356" t="str">
            <v>None</v>
          </cell>
          <cell r="AQ356" t="str">
            <v>Non-Bank</v>
          </cell>
          <cell r="AR356" t="str">
            <v>No</v>
          </cell>
          <cell r="AS356">
            <v>7</v>
          </cell>
          <cell r="AT356">
            <v>3</v>
          </cell>
          <cell r="AU356">
            <v>2011</v>
          </cell>
          <cell r="AV356">
            <v>2</v>
          </cell>
          <cell r="AW356">
            <v>40725</v>
          </cell>
          <cell r="AX356" t="str">
            <v>Q3 2011</v>
          </cell>
          <cell r="AY356">
            <v>40738</v>
          </cell>
          <cell r="AZ356">
            <v>1</v>
          </cell>
          <cell r="BA356" t="str">
            <v/>
          </cell>
          <cell r="BB356" t="str">
            <v>Senior</v>
          </cell>
          <cell r="BC356">
            <v>0</v>
          </cell>
          <cell r="BD356" t="str">
            <v>Senior</v>
          </cell>
          <cell r="BE356">
            <v>0</v>
          </cell>
          <cell r="BF356">
            <v>100</v>
          </cell>
          <cell r="BG356">
            <v>3</v>
          </cell>
        </row>
        <row r="357">
          <cell r="B357" t="str">
            <v>NALT 2011-A A3 Mtge</v>
          </cell>
          <cell r="C357" t="str">
            <v>NALT 2011-A</v>
          </cell>
          <cell r="D357" t="str">
            <v>Nissan</v>
          </cell>
          <cell r="E357" t="str">
            <v>A-3</v>
          </cell>
          <cell r="F357" t="str">
            <v>A</v>
          </cell>
          <cell r="G357">
            <v>339000000</v>
          </cell>
          <cell r="H357">
            <v>1.99</v>
          </cell>
          <cell r="I357" t="str">
            <v>Aaa</v>
          </cell>
          <cell r="J357" t="str">
            <v>N/A</v>
          </cell>
          <cell r="K357" t="str">
            <v>AAA</v>
          </cell>
          <cell r="L357" t="str">
            <v>N/A</v>
          </cell>
          <cell r="M357" t="str">
            <v>N/A</v>
          </cell>
          <cell r="N357" t="str">
            <v>Non-Money-Market</v>
          </cell>
          <cell r="O357" t="str">
            <v>Triple-A</v>
          </cell>
          <cell r="P357" t="str">
            <v>Sold to Market</v>
          </cell>
          <cell r="Q357" t="str">
            <v>N/A</v>
          </cell>
          <cell r="R357" t="str">
            <v>Public</v>
          </cell>
          <cell r="S357" t="str">
            <v>FX</v>
          </cell>
          <cell r="T357" t="str">
            <v>EDSF</v>
          </cell>
          <cell r="U357" t="str">
            <v>+40a</v>
          </cell>
          <cell r="V357">
            <v>40</v>
          </cell>
          <cell r="W357">
            <v>1.04E-2</v>
          </cell>
          <cell r="X357" t="str">
            <v>N/A</v>
          </cell>
          <cell r="Y357" t="str">
            <v>Auto</v>
          </cell>
          <cell r="Z357" t="str">
            <v>Auto Lease</v>
          </cell>
          <cell r="AA357" t="str">
            <v>Auto Lease</v>
          </cell>
          <cell r="AB357">
            <v>32.541763805486873</v>
          </cell>
          <cell r="AC357">
            <v>8.4719830448604719E-3</v>
          </cell>
          <cell r="AD357" t="str">
            <v>JPM</v>
          </cell>
          <cell r="AE357" t="str">
            <v>C</v>
          </cell>
          <cell r="AF357" t="str">
            <v>BNP</v>
          </cell>
          <cell r="AG357" t="str">
            <v>--</v>
          </cell>
          <cell r="AH357" t="str">
            <v>--</v>
          </cell>
          <cell r="AI357" t="str">
            <v>BC</v>
          </cell>
          <cell r="AJ357" t="str">
            <v>MUFJ</v>
          </cell>
          <cell r="AK357" t="str">
            <v>HSBC</v>
          </cell>
          <cell r="AL357" t="str">
            <v>MIZ</v>
          </cell>
          <cell r="AM357" t="str">
            <v>RBC</v>
          </cell>
          <cell r="AN357" t="str">
            <v>--</v>
          </cell>
          <cell r="AO357" t="str">
            <v>--</v>
          </cell>
          <cell r="AP357" t="str">
            <v>None</v>
          </cell>
          <cell r="AQ357" t="str">
            <v>Non-Bank</v>
          </cell>
          <cell r="AR357" t="str">
            <v>No</v>
          </cell>
          <cell r="AS357">
            <v>7</v>
          </cell>
          <cell r="AT357">
            <v>3</v>
          </cell>
          <cell r="AU357">
            <v>2011</v>
          </cell>
          <cell r="AV357">
            <v>2</v>
          </cell>
          <cell r="AW357">
            <v>40725</v>
          </cell>
          <cell r="AX357" t="str">
            <v>Q3 2011</v>
          </cell>
          <cell r="AY357">
            <v>40738</v>
          </cell>
          <cell r="AZ357">
            <v>2</v>
          </cell>
          <cell r="BA357" t="str">
            <v/>
          </cell>
          <cell r="BB357" t="str">
            <v>Senior</v>
          </cell>
          <cell r="BC357">
            <v>0</v>
          </cell>
          <cell r="BD357" t="str">
            <v>Senior</v>
          </cell>
          <cell r="BE357">
            <v>0</v>
          </cell>
          <cell r="BF357">
            <v>100</v>
          </cell>
          <cell r="BG357">
            <v>4</v>
          </cell>
        </row>
        <row r="358">
          <cell r="B358" t="str">
            <v>NALT 2011-A A4 Mtge</v>
          </cell>
          <cell r="C358" t="str">
            <v>NALT 2011-A</v>
          </cell>
          <cell r="D358" t="str">
            <v>Nissan</v>
          </cell>
          <cell r="E358" t="str">
            <v>A-4</v>
          </cell>
          <cell r="F358" t="str">
            <v>A</v>
          </cell>
          <cell r="G358">
            <v>58000000</v>
          </cell>
          <cell r="H358">
            <v>2.4300000000000002</v>
          </cell>
          <cell r="I358" t="str">
            <v>Aaa</v>
          </cell>
          <cell r="J358" t="str">
            <v>N/A</v>
          </cell>
          <cell r="K358" t="str">
            <v>AAA</v>
          </cell>
          <cell r="L358" t="str">
            <v>N/A</v>
          </cell>
          <cell r="M358" t="str">
            <v>N/A</v>
          </cell>
          <cell r="N358" t="str">
            <v>Non-Money-Market</v>
          </cell>
          <cell r="O358" t="str">
            <v>Triple-A</v>
          </cell>
          <cell r="P358" t="str">
            <v>Sold to Market</v>
          </cell>
          <cell r="Q358" t="str">
            <v>N/A</v>
          </cell>
          <cell r="R358" t="str">
            <v>Public</v>
          </cell>
          <cell r="S358" t="str">
            <v>FX</v>
          </cell>
          <cell r="T358" t="str">
            <v>Int. SWAPS</v>
          </cell>
          <cell r="U358" t="str">
            <v>+50a</v>
          </cell>
          <cell r="V358">
            <v>47</v>
          </cell>
          <cell r="W358">
            <v>1.24E-2</v>
          </cell>
          <cell r="X358" t="str">
            <v>N/A</v>
          </cell>
          <cell r="Y358" t="str">
            <v>Auto</v>
          </cell>
          <cell r="Z358" t="str">
            <v>Auto Lease</v>
          </cell>
          <cell r="AA358" t="str">
            <v>Auto Lease</v>
          </cell>
          <cell r="AB358">
            <v>32.541763805486873</v>
          </cell>
          <cell r="AC358">
            <v>8.4719830448604719E-3</v>
          </cell>
          <cell r="AD358" t="str">
            <v>JPM</v>
          </cell>
          <cell r="AE358" t="str">
            <v>C</v>
          </cell>
          <cell r="AF358" t="str">
            <v>BNP</v>
          </cell>
          <cell r="AG358" t="str">
            <v>--</v>
          </cell>
          <cell r="AH358" t="str">
            <v>--</v>
          </cell>
          <cell r="AI358" t="str">
            <v>BC</v>
          </cell>
          <cell r="AJ358" t="str">
            <v>MUFJ</v>
          </cell>
          <cell r="AK358" t="str">
            <v>HSBC</v>
          </cell>
          <cell r="AL358" t="str">
            <v>MIZ</v>
          </cell>
          <cell r="AM358" t="str">
            <v>RBC</v>
          </cell>
          <cell r="AN358" t="str">
            <v>--</v>
          </cell>
          <cell r="AO358" t="str">
            <v>--</v>
          </cell>
          <cell r="AP358" t="str">
            <v>None</v>
          </cell>
          <cell r="AQ358" t="str">
            <v>Non-Bank</v>
          </cell>
          <cell r="AR358" t="str">
            <v>No</v>
          </cell>
          <cell r="AS358">
            <v>7</v>
          </cell>
          <cell r="AT358">
            <v>3</v>
          </cell>
          <cell r="AU358">
            <v>2011</v>
          </cell>
          <cell r="AV358">
            <v>2</v>
          </cell>
          <cell r="AW358">
            <v>40725</v>
          </cell>
          <cell r="AX358" t="str">
            <v>Q3 2011</v>
          </cell>
          <cell r="AY358">
            <v>40738</v>
          </cell>
          <cell r="AZ358">
            <v>2</v>
          </cell>
          <cell r="BA358" t="str">
            <v/>
          </cell>
          <cell r="BB358" t="str">
            <v>Senior</v>
          </cell>
          <cell r="BC358">
            <v>0</v>
          </cell>
          <cell r="BD358" t="str">
            <v>Senior</v>
          </cell>
          <cell r="BE358">
            <v>0</v>
          </cell>
          <cell r="BF358">
            <v>100</v>
          </cell>
          <cell r="BG358">
            <v>5</v>
          </cell>
        </row>
        <row r="359">
          <cell r="B359" t="str">
            <v>SMAT 2011-2USA A1 Mtge</v>
          </cell>
          <cell r="C359" t="str">
            <v>SMAT 2011-2US</v>
          </cell>
          <cell r="D359" t="str">
            <v>Macquarie Leasing</v>
          </cell>
          <cell r="E359" t="str">
            <v>A-1</v>
          </cell>
          <cell r="F359" t="str">
            <v>A</v>
          </cell>
          <cell r="G359">
            <v>108000000</v>
          </cell>
          <cell r="H359">
            <v>0.36</v>
          </cell>
          <cell r="I359" t="str">
            <v>P-1</v>
          </cell>
          <cell r="J359" t="str">
            <v>N/A</v>
          </cell>
          <cell r="K359" t="str">
            <v>F1+</v>
          </cell>
          <cell r="L359" t="str">
            <v>N/A</v>
          </cell>
          <cell r="M359" t="str">
            <v>N/A</v>
          </cell>
          <cell r="N359" t="str">
            <v>Money-Market</v>
          </cell>
          <cell r="O359" t="str">
            <v>Money-Market</v>
          </cell>
          <cell r="P359" t="str">
            <v>Sold to Market</v>
          </cell>
          <cell r="Q359" t="str">
            <v>N/A</v>
          </cell>
          <cell r="R359" t="str">
            <v>144A</v>
          </cell>
          <cell r="S359" t="str">
            <v>FX</v>
          </cell>
          <cell r="T359" t="str">
            <v>Int. LIBOR</v>
          </cell>
          <cell r="U359" t="str">
            <v>N/A</v>
          </cell>
          <cell r="V359">
            <v>5</v>
          </cell>
          <cell r="W359">
            <v>3.1516000000000001E-3</v>
          </cell>
          <cell r="X359" t="str">
            <v>N/A</v>
          </cell>
          <cell r="Y359" t="str">
            <v>Auto</v>
          </cell>
          <cell r="Z359" t="str">
            <v>Auto Lease</v>
          </cell>
          <cell r="AA359" t="str">
            <v>Auto Lease</v>
          </cell>
          <cell r="AB359">
            <v>94.712694224567571</v>
          </cell>
          <cell r="AC359">
            <v>1.6899758229677098E-2</v>
          </cell>
          <cell r="AD359" t="str">
            <v>JPM</v>
          </cell>
          <cell r="AE359" t="str">
            <v>RBS</v>
          </cell>
          <cell r="AF359" t="str">
            <v>Macquarie</v>
          </cell>
          <cell r="AG359" t="str">
            <v>--</v>
          </cell>
          <cell r="AH359" t="str">
            <v>--</v>
          </cell>
          <cell r="AI359" t="str">
            <v>ANZ</v>
          </cell>
          <cell r="AJ359" t="str">
            <v>--</v>
          </cell>
          <cell r="AK359" t="str">
            <v>--</v>
          </cell>
          <cell r="AL359" t="str">
            <v>--</v>
          </cell>
          <cell r="AM359" t="str">
            <v>--</v>
          </cell>
          <cell r="AN359" t="str">
            <v>--</v>
          </cell>
          <cell r="AO359" t="str">
            <v>--</v>
          </cell>
          <cell r="AP359" t="str">
            <v>None</v>
          </cell>
          <cell r="AQ359" t="str">
            <v>Bank</v>
          </cell>
          <cell r="AR359" t="str">
            <v>No</v>
          </cell>
          <cell r="AS359">
            <v>7</v>
          </cell>
          <cell r="AT359">
            <v>3</v>
          </cell>
          <cell r="AU359">
            <v>2011</v>
          </cell>
          <cell r="AV359">
            <v>2</v>
          </cell>
          <cell r="AW359">
            <v>40725</v>
          </cell>
          <cell r="AX359" t="str">
            <v>Q3 2011</v>
          </cell>
          <cell r="AY359">
            <v>40739</v>
          </cell>
          <cell r="AZ359">
            <v>0</v>
          </cell>
          <cell r="BA359" t="str">
            <v/>
          </cell>
          <cell r="BB359" t="str">
            <v>Senior</v>
          </cell>
          <cell r="BC359">
            <v>0</v>
          </cell>
          <cell r="BD359" t="str">
            <v>Senior</v>
          </cell>
          <cell r="BE359">
            <v>0</v>
          </cell>
          <cell r="BF359">
            <v>101</v>
          </cell>
          <cell r="BG359">
            <v>1</v>
          </cell>
        </row>
        <row r="360">
          <cell r="B360" t="str">
            <v>SMAT 2011-2USA A2A Mtge</v>
          </cell>
          <cell r="C360" t="str">
            <v>SMAT 2011-2US</v>
          </cell>
          <cell r="D360" t="str">
            <v>Macquarie Leasing</v>
          </cell>
          <cell r="E360" t="str">
            <v>A-2A</v>
          </cell>
          <cell r="F360" t="str">
            <v>A</v>
          </cell>
          <cell r="G360">
            <v>84000000</v>
          </cell>
          <cell r="H360">
            <v>1.1499999999999999</v>
          </cell>
          <cell r="I360" t="str">
            <v>Aaa</v>
          </cell>
          <cell r="J360" t="str">
            <v>N/A</v>
          </cell>
          <cell r="K360" t="str">
            <v>AAA</v>
          </cell>
          <cell r="L360" t="str">
            <v>N/A</v>
          </cell>
          <cell r="M360" t="str">
            <v>N/A</v>
          </cell>
          <cell r="N360" t="str">
            <v>Non-Money-Market</v>
          </cell>
          <cell r="O360" t="str">
            <v>Triple-A</v>
          </cell>
          <cell r="P360" t="str">
            <v>Sold to Market</v>
          </cell>
          <cell r="Q360" t="str">
            <v>N/A</v>
          </cell>
          <cell r="R360" t="str">
            <v>144A</v>
          </cell>
          <cell r="S360" t="str">
            <v>FX</v>
          </cell>
          <cell r="T360" t="str">
            <v>EDSF</v>
          </cell>
          <cell r="U360" t="str">
            <v>N/A</v>
          </cell>
          <cell r="V360">
            <v>75</v>
          </cell>
          <cell r="W360">
            <v>1.2200000000000001E-2</v>
          </cell>
          <cell r="X360" t="str">
            <v>N/A</v>
          </cell>
          <cell r="Y360" t="str">
            <v>Auto</v>
          </cell>
          <cell r="Z360" t="str">
            <v>Auto Lease</v>
          </cell>
          <cell r="AA360" t="str">
            <v>Auto Lease</v>
          </cell>
          <cell r="AB360">
            <v>94.712694224567571</v>
          </cell>
          <cell r="AC360">
            <v>1.6899758229677098E-2</v>
          </cell>
          <cell r="AD360" t="str">
            <v>JPM</v>
          </cell>
          <cell r="AE360" t="str">
            <v>RBS</v>
          </cell>
          <cell r="AF360" t="str">
            <v>Macquarie</v>
          </cell>
          <cell r="AG360" t="str">
            <v>--</v>
          </cell>
          <cell r="AH360" t="str">
            <v>--</v>
          </cell>
          <cell r="AI360" t="str">
            <v>ANZ</v>
          </cell>
          <cell r="AJ360" t="str">
            <v>--</v>
          </cell>
          <cell r="AK360" t="str">
            <v>--</v>
          </cell>
          <cell r="AL360" t="str">
            <v>--</v>
          </cell>
          <cell r="AM360" t="str">
            <v>--</v>
          </cell>
          <cell r="AN360" t="str">
            <v>--</v>
          </cell>
          <cell r="AO360" t="str">
            <v>--</v>
          </cell>
          <cell r="AP360" t="str">
            <v>None</v>
          </cell>
          <cell r="AQ360" t="str">
            <v>Bank</v>
          </cell>
          <cell r="AR360" t="str">
            <v>No</v>
          </cell>
          <cell r="AS360">
            <v>7</v>
          </cell>
          <cell r="AT360">
            <v>3</v>
          </cell>
          <cell r="AU360">
            <v>2011</v>
          </cell>
          <cell r="AV360">
            <v>2</v>
          </cell>
          <cell r="AW360">
            <v>40725</v>
          </cell>
          <cell r="AX360" t="str">
            <v>Q3 2011</v>
          </cell>
          <cell r="AY360">
            <v>40739</v>
          </cell>
          <cell r="AZ360">
            <v>1</v>
          </cell>
          <cell r="BA360" t="str">
            <v/>
          </cell>
          <cell r="BB360" t="str">
            <v>Senior</v>
          </cell>
          <cell r="BC360">
            <v>0</v>
          </cell>
          <cell r="BD360" t="str">
            <v>Senior</v>
          </cell>
          <cell r="BE360">
            <v>0</v>
          </cell>
          <cell r="BF360">
            <v>101</v>
          </cell>
          <cell r="BG360">
            <v>2</v>
          </cell>
        </row>
        <row r="361">
          <cell r="B361" t="str">
            <v>SMAT 2011-2USA A2B Mtge</v>
          </cell>
          <cell r="C361" t="str">
            <v>SMAT 2011-2US</v>
          </cell>
          <cell r="D361" t="str">
            <v>Macquarie Leasing</v>
          </cell>
          <cell r="E361" t="str">
            <v>A-2B</v>
          </cell>
          <cell r="F361" t="str">
            <v>A</v>
          </cell>
          <cell r="G361">
            <v>84000000</v>
          </cell>
          <cell r="H361">
            <v>1.1499999999999999</v>
          </cell>
          <cell r="I361" t="str">
            <v>Aaa</v>
          </cell>
          <cell r="J361" t="str">
            <v>N/A</v>
          </cell>
          <cell r="K361" t="str">
            <v>AAA</v>
          </cell>
          <cell r="L361" t="str">
            <v>N/A</v>
          </cell>
          <cell r="M361" t="str">
            <v>N/A</v>
          </cell>
          <cell r="N361" t="str">
            <v>Non-Money-Market</v>
          </cell>
          <cell r="O361" t="str">
            <v>Triple-A</v>
          </cell>
          <cell r="P361" t="str">
            <v>Sold to Market</v>
          </cell>
          <cell r="Q361" t="str">
            <v>N/A</v>
          </cell>
          <cell r="R361" t="str">
            <v>144A</v>
          </cell>
          <cell r="S361" t="str">
            <v>FL</v>
          </cell>
          <cell r="T361" t="str">
            <v>1-month LIBOR</v>
          </cell>
          <cell r="U361" t="str">
            <v>N/A</v>
          </cell>
          <cell r="V361">
            <v>75</v>
          </cell>
          <cell r="W361">
            <v>9.3624999999999993E-3</v>
          </cell>
          <cell r="X361" t="str">
            <v>N/A</v>
          </cell>
          <cell r="Y361" t="str">
            <v>Auto</v>
          </cell>
          <cell r="Z361" t="str">
            <v>Auto Lease</v>
          </cell>
          <cell r="AA361" t="str">
            <v>Auto Lease</v>
          </cell>
          <cell r="AB361">
            <v>94.712694224567571</v>
          </cell>
          <cell r="AC361">
            <v>1.6899758229677098E-2</v>
          </cell>
          <cell r="AD361" t="str">
            <v>JPM</v>
          </cell>
          <cell r="AE361" t="str">
            <v>RBS</v>
          </cell>
          <cell r="AF361" t="str">
            <v>Macquarie</v>
          </cell>
          <cell r="AG361" t="str">
            <v>--</v>
          </cell>
          <cell r="AH361" t="str">
            <v>--</v>
          </cell>
          <cell r="AI361" t="str">
            <v>ANZ</v>
          </cell>
          <cell r="AJ361" t="str">
            <v>--</v>
          </cell>
          <cell r="AK361" t="str">
            <v>--</v>
          </cell>
          <cell r="AL361" t="str">
            <v>--</v>
          </cell>
          <cell r="AM361" t="str">
            <v>--</v>
          </cell>
          <cell r="AN361" t="str">
            <v>--</v>
          </cell>
          <cell r="AO361" t="str">
            <v>--</v>
          </cell>
          <cell r="AP361" t="str">
            <v>None</v>
          </cell>
          <cell r="AQ361" t="str">
            <v>Bank</v>
          </cell>
          <cell r="AR361" t="str">
            <v>No</v>
          </cell>
          <cell r="AS361">
            <v>7</v>
          </cell>
          <cell r="AT361">
            <v>3</v>
          </cell>
          <cell r="AU361">
            <v>2011</v>
          </cell>
          <cell r="AV361">
            <v>2</v>
          </cell>
          <cell r="AW361">
            <v>40725</v>
          </cell>
          <cell r="AX361" t="str">
            <v>Q3 2011</v>
          </cell>
          <cell r="AY361">
            <v>40739</v>
          </cell>
          <cell r="AZ361">
            <v>1</v>
          </cell>
          <cell r="BA361" t="str">
            <v/>
          </cell>
          <cell r="BB361" t="str">
            <v>Senior</v>
          </cell>
          <cell r="BC361">
            <v>0</v>
          </cell>
          <cell r="BD361" t="str">
            <v>Senior</v>
          </cell>
          <cell r="BE361">
            <v>0</v>
          </cell>
          <cell r="BF361">
            <v>101</v>
          </cell>
          <cell r="BG361">
            <v>3</v>
          </cell>
        </row>
        <row r="362">
          <cell r="B362" t="str">
            <v>SMAT 2011-2USA A3A Mtge</v>
          </cell>
          <cell r="C362" t="str">
            <v>SMAT 2011-2US</v>
          </cell>
          <cell r="D362" t="str">
            <v>Macquarie Leasing</v>
          </cell>
          <cell r="E362" t="str">
            <v>A-3a</v>
          </cell>
          <cell r="F362" t="str">
            <v>A</v>
          </cell>
          <cell r="G362">
            <v>74400000</v>
          </cell>
          <cell r="H362">
            <v>2.2000000000000002</v>
          </cell>
          <cell r="I362" t="str">
            <v>Aaa</v>
          </cell>
          <cell r="J362" t="str">
            <v>N/A</v>
          </cell>
          <cell r="K362" t="str">
            <v>AAA</v>
          </cell>
          <cell r="L362" t="str">
            <v>N/A</v>
          </cell>
          <cell r="M362" t="str">
            <v>N/A</v>
          </cell>
          <cell r="N362" t="str">
            <v>Non-Money-Market</v>
          </cell>
          <cell r="O362" t="str">
            <v>Triple-A</v>
          </cell>
          <cell r="P362" t="str">
            <v>Sold to Market</v>
          </cell>
          <cell r="Q362" t="str">
            <v>N/A</v>
          </cell>
          <cell r="R362" t="str">
            <v>144A</v>
          </cell>
          <cell r="S362" t="str">
            <v>FX</v>
          </cell>
          <cell r="T362" t="str">
            <v>Int. SWAPS</v>
          </cell>
          <cell r="U362" t="str">
            <v>N/A</v>
          </cell>
          <cell r="V362">
            <v>85</v>
          </cell>
          <cell r="W362">
            <v>1.54E-2</v>
          </cell>
          <cell r="X362" t="str">
            <v>N/A</v>
          </cell>
          <cell r="Y362" t="str">
            <v>Auto</v>
          </cell>
          <cell r="Z362" t="str">
            <v>Auto Lease</v>
          </cell>
          <cell r="AA362" t="str">
            <v>Auto Lease</v>
          </cell>
          <cell r="AB362">
            <v>94.712694224567571</v>
          </cell>
          <cell r="AC362">
            <v>1.6899758229677098E-2</v>
          </cell>
          <cell r="AD362" t="str">
            <v>JPM</v>
          </cell>
          <cell r="AE362" t="str">
            <v>RBS</v>
          </cell>
          <cell r="AF362" t="str">
            <v>Macquarie</v>
          </cell>
          <cell r="AG362" t="str">
            <v>--</v>
          </cell>
          <cell r="AH362" t="str">
            <v>--</v>
          </cell>
          <cell r="AI362" t="str">
            <v>ANZ</v>
          </cell>
          <cell r="AJ362" t="str">
            <v>--</v>
          </cell>
          <cell r="AK362" t="str">
            <v>--</v>
          </cell>
          <cell r="AL362" t="str">
            <v>--</v>
          </cell>
          <cell r="AM362" t="str">
            <v>--</v>
          </cell>
          <cell r="AN362" t="str">
            <v>--</v>
          </cell>
          <cell r="AO362" t="str">
            <v>--</v>
          </cell>
          <cell r="AP362" t="str">
            <v>None</v>
          </cell>
          <cell r="AQ362" t="str">
            <v>Bank</v>
          </cell>
          <cell r="AR362" t="str">
            <v>No</v>
          </cell>
          <cell r="AS362">
            <v>7</v>
          </cell>
          <cell r="AT362">
            <v>3</v>
          </cell>
          <cell r="AU362">
            <v>2011</v>
          </cell>
          <cell r="AV362">
            <v>2</v>
          </cell>
          <cell r="AW362">
            <v>40725</v>
          </cell>
          <cell r="AX362" t="str">
            <v>Q3 2011</v>
          </cell>
          <cell r="AY362">
            <v>40739</v>
          </cell>
          <cell r="AZ362">
            <v>2</v>
          </cell>
          <cell r="BA362" t="str">
            <v/>
          </cell>
          <cell r="BB362" t="str">
            <v>Senior</v>
          </cell>
          <cell r="BC362">
            <v>0</v>
          </cell>
          <cell r="BD362" t="str">
            <v>Senior</v>
          </cell>
          <cell r="BE362">
            <v>0</v>
          </cell>
          <cell r="BF362">
            <v>101</v>
          </cell>
          <cell r="BG362">
            <v>4</v>
          </cell>
        </row>
        <row r="363">
          <cell r="B363" t="str">
            <v>SMAT 2011-2USA A3B Mtge</v>
          </cell>
          <cell r="C363" t="str">
            <v>SMAT 2011-2US</v>
          </cell>
          <cell r="D363" t="str">
            <v>Macquarie Leasing</v>
          </cell>
          <cell r="E363" t="str">
            <v>A-3b</v>
          </cell>
          <cell r="F363" t="str">
            <v>A</v>
          </cell>
          <cell r="G363">
            <v>96000000</v>
          </cell>
          <cell r="H363">
            <v>2.2000000000000002</v>
          </cell>
          <cell r="I363" t="str">
            <v>Aaa</v>
          </cell>
          <cell r="J363" t="str">
            <v>N/A</v>
          </cell>
          <cell r="K363" t="str">
            <v>AAA</v>
          </cell>
          <cell r="L363" t="str">
            <v>N/A</v>
          </cell>
          <cell r="M363" t="str">
            <v>N/A</v>
          </cell>
          <cell r="N363" t="str">
            <v>Non-Money-Market</v>
          </cell>
          <cell r="O363" t="str">
            <v>Triple-A</v>
          </cell>
          <cell r="P363" t="str">
            <v>Sold to Market</v>
          </cell>
          <cell r="Q363" t="str">
            <v>N/A</v>
          </cell>
          <cell r="R363" t="str">
            <v>144A</v>
          </cell>
          <cell r="S363" t="str">
            <v>FL</v>
          </cell>
          <cell r="T363" t="str">
            <v>1-month LIBOR</v>
          </cell>
          <cell r="U363" t="str">
            <v>N/A</v>
          </cell>
          <cell r="V363">
            <v>85</v>
          </cell>
          <cell r="W363">
            <v>1.03625E-2</v>
          </cell>
          <cell r="X363" t="str">
            <v>N/A</v>
          </cell>
          <cell r="Y363" t="str">
            <v>Auto</v>
          </cell>
          <cell r="Z363" t="str">
            <v>Auto Lease</v>
          </cell>
          <cell r="AA363" t="str">
            <v>Auto Lease</v>
          </cell>
          <cell r="AB363">
            <v>94.712694224567571</v>
          </cell>
          <cell r="AC363">
            <v>1.6899758229677098E-2</v>
          </cell>
          <cell r="AD363" t="str">
            <v>JPM</v>
          </cell>
          <cell r="AE363" t="str">
            <v>RBS</v>
          </cell>
          <cell r="AF363" t="str">
            <v>Macquarie</v>
          </cell>
          <cell r="AG363" t="str">
            <v>--</v>
          </cell>
          <cell r="AH363" t="str">
            <v>--</v>
          </cell>
          <cell r="AI363" t="str">
            <v>ANZ</v>
          </cell>
          <cell r="AJ363" t="str">
            <v>--</v>
          </cell>
          <cell r="AK363" t="str">
            <v>--</v>
          </cell>
          <cell r="AL363" t="str">
            <v>--</v>
          </cell>
          <cell r="AM363" t="str">
            <v>--</v>
          </cell>
          <cell r="AN363" t="str">
            <v>--</v>
          </cell>
          <cell r="AO363" t="str">
            <v>--</v>
          </cell>
          <cell r="AP363" t="str">
            <v>None</v>
          </cell>
          <cell r="AQ363" t="str">
            <v>Bank</v>
          </cell>
          <cell r="AR363" t="str">
            <v>No</v>
          </cell>
          <cell r="AS363">
            <v>7</v>
          </cell>
          <cell r="AT363">
            <v>3</v>
          </cell>
          <cell r="AU363">
            <v>2011</v>
          </cell>
          <cell r="AV363">
            <v>2</v>
          </cell>
          <cell r="AW363">
            <v>40725</v>
          </cell>
          <cell r="AX363" t="str">
            <v>Q3 2011</v>
          </cell>
          <cell r="AY363">
            <v>40739</v>
          </cell>
          <cell r="AZ363">
            <v>2</v>
          </cell>
          <cell r="BA363" t="str">
            <v/>
          </cell>
          <cell r="BB363" t="str">
            <v>Senior</v>
          </cell>
          <cell r="BC363">
            <v>0</v>
          </cell>
          <cell r="BD363" t="str">
            <v>Senior</v>
          </cell>
          <cell r="BE363">
            <v>0</v>
          </cell>
          <cell r="BF363">
            <v>101</v>
          </cell>
          <cell r="BG363">
            <v>5</v>
          </cell>
        </row>
        <row r="364">
          <cell r="B364" t="str">
            <v>SMAT 2011-2USA A4A Mtge</v>
          </cell>
          <cell r="C364" t="str">
            <v>SMAT 2011-2US</v>
          </cell>
          <cell r="D364" t="str">
            <v>Macquarie Leasing</v>
          </cell>
          <cell r="E364" t="str">
            <v>A-4</v>
          </cell>
          <cell r="F364" t="str">
            <v>A</v>
          </cell>
          <cell r="G364">
            <v>153600000</v>
          </cell>
          <cell r="H364">
            <v>3.51</v>
          </cell>
          <cell r="I364" t="str">
            <v>Aaa</v>
          </cell>
          <cell r="J364" t="str">
            <v>N/A</v>
          </cell>
          <cell r="K364" t="str">
            <v>AAA</v>
          </cell>
          <cell r="L364" t="str">
            <v>N/A</v>
          </cell>
          <cell r="M364" t="str">
            <v>N/A</v>
          </cell>
          <cell r="N364" t="str">
            <v>Non-Money-Market</v>
          </cell>
          <cell r="O364" t="str">
            <v>Triple-A</v>
          </cell>
          <cell r="P364" t="str">
            <v>Sold to Market</v>
          </cell>
          <cell r="Q364" t="str">
            <v>N/A</v>
          </cell>
          <cell r="R364" t="str">
            <v>144A</v>
          </cell>
          <cell r="S364" t="str">
            <v>FX</v>
          </cell>
          <cell r="T364" t="str">
            <v>Int. SWAPS</v>
          </cell>
          <cell r="U364" t="str">
            <v>N/A</v>
          </cell>
          <cell r="V364">
            <v>115</v>
          </cell>
          <cell r="W364">
            <v>2.3099999999999999E-2</v>
          </cell>
          <cell r="X364" t="str">
            <v>N/A</v>
          </cell>
          <cell r="Y364" t="str">
            <v>Auto</v>
          </cell>
          <cell r="Z364" t="str">
            <v>Auto Lease</v>
          </cell>
          <cell r="AA364" t="str">
            <v>Auto Lease</v>
          </cell>
          <cell r="AB364">
            <v>94.712694224567571</v>
          </cell>
          <cell r="AC364">
            <v>1.6899758229677098E-2</v>
          </cell>
          <cell r="AD364" t="str">
            <v>JPM</v>
          </cell>
          <cell r="AE364" t="str">
            <v>RBS</v>
          </cell>
          <cell r="AF364" t="str">
            <v>Macquarie</v>
          </cell>
          <cell r="AG364" t="str">
            <v>--</v>
          </cell>
          <cell r="AH364" t="str">
            <v>--</v>
          </cell>
          <cell r="AI364" t="str">
            <v>ANZ</v>
          </cell>
          <cell r="AJ364" t="str">
            <v>--</v>
          </cell>
          <cell r="AK364" t="str">
            <v>--</v>
          </cell>
          <cell r="AL364" t="str">
            <v>--</v>
          </cell>
          <cell r="AM364" t="str">
            <v>--</v>
          </cell>
          <cell r="AN364" t="str">
            <v>--</v>
          </cell>
          <cell r="AO364" t="str">
            <v>--</v>
          </cell>
          <cell r="AP364" t="str">
            <v>None</v>
          </cell>
          <cell r="AQ364" t="str">
            <v>Bank</v>
          </cell>
          <cell r="AR364" t="str">
            <v>No</v>
          </cell>
          <cell r="AS364">
            <v>7</v>
          </cell>
          <cell r="AT364">
            <v>3</v>
          </cell>
          <cell r="AU364">
            <v>2011</v>
          </cell>
          <cell r="AV364">
            <v>2</v>
          </cell>
          <cell r="AW364">
            <v>40725</v>
          </cell>
          <cell r="AX364" t="str">
            <v>Q3 2011</v>
          </cell>
          <cell r="AY364">
            <v>40739</v>
          </cell>
          <cell r="AZ364">
            <v>4</v>
          </cell>
          <cell r="BA364" t="str">
            <v/>
          </cell>
          <cell r="BB364" t="str">
            <v>Senior</v>
          </cell>
          <cell r="BC364">
            <v>0</v>
          </cell>
          <cell r="BD364" t="str">
            <v>Senior</v>
          </cell>
          <cell r="BE364">
            <v>0</v>
          </cell>
          <cell r="BF364">
            <v>101</v>
          </cell>
          <cell r="BG364">
            <v>6</v>
          </cell>
        </row>
        <row r="365">
          <cell r="B365" t="str">
            <v>FORDO 2011-B A1 Mtge</v>
          </cell>
          <cell r="C365" t="str">
            <v>FORDO 2011-B</v>
          </cell>
          <cell r="D365" t="str">
            <v>Ford</v>
          </cell>
          <cell r="E365" t="str">
            <v>A-1</v>
          </cell>
          <cell r="F365" t="str">
            <v>A</v>
          </cell>
          <cell r="G365">
            <v>303700000</v>
          </cell>
          <cell r="H365">
            <v>0.28000000000000003</v>
          </cell>
          <cell r="I365" t="str">
            <v>N/A</v>
          </cell>
          <cell r="J365" t="str">
            <v>A-1+</v>
          </cell>
          <cell r="K365" t="str">
            <v>F1+</v>
          </cell>
          <cell r="L365" t="str">
            <v>N/A</v>
          </cell>
          <cell r="M365" t="str">
            <v>N/A</v>
          </cell>
          <cell r="N365" t="str">
            <v>Money-Market</v>
          </cell>
          <cell r="O365" t="str">
            <v>Money-Market</v>
          </cell>
          <cell r="P365" t="str">
            <v>Sold to Market</v>
          </cell>
          <cell r="Q365" t="str">
            <v>N/A</v>
          </cell>
          <cell r="R365" t="str">
            <v>Public</v>
          </cell>
          <cell r="S365" t="str">
            <v>FX</v>
          </cell>
          <cell r="T365" t="str">
            <v>Int. LIBOR</v>
          </cell>
          <cell r="U365" t="str">
            <v>N/A</v>
          </cell>
          <cell r="V365">
            <v>-5</v>
          </cell>
          <cell r="W365">
            <v>2.1892000000000001E-3</v>
          </cell>
          <cell r="X365" t="str">
            <v>N/A</v>
          </cell>
          <cell r="Y365" t="str">
            <v>Auto</v>
          </cell>
          <cell r="Z365" t="str">
            <v>Auto Loan</v>
          </cell>
          <cell r="AA365" t="str">
            <v>Auto Loan - Prime</v>
          </cell>
          <cell r="AB365">
            <v>22.806479080304733</v>
          </cell>
          <cell r="AC365">
            <v>1.0008851156572029E-2</v>
          </cell>
          <cell r="AD365" t="str">
            <v>C</v>
          </cell>
          <cell r="AE365" t="str">
            <v>CA</v>
          </cell>
          <cell r="AF365" t="str">
            <v>CS</v>
          </cell>
          <cell r="AG365" t="str">
            <v>RBC</v>
          </cell>
          <cell r="AH365" t="str">
            <v>--</v>
          </cell>
          <cell r="AI365" t="str">
            <v>HSBC</v>
          </cell>
          <cell r="AJ365" t="str">
            <v>PNC</v>
          </cell>
          <cell r="AK365" t="str">
            <v>WF</v>
          </cell>
          <cell r="AL365" t="str">
            <v>Loop</v>
          </cell>
          <cell r="AM365" t="str">
            <v>--</v>
          </cell>
          <cell r="AN365" t="str">
            <v>--</v>
          </cell>
          <cell r="AO365" t="str">
            <v>--</v>
          </cell>
          <cell r="AP365" t="str">
            <v>None</v>
          </cell>
          <cell r="AQ365" t="str">
            <v>Non-Bank</v>
          </cell>
          <cell r="AR365" t="str">
            <v>Yes</v>
          </cell>
          <cell r="AS365">
            <v>7</v>
          </cell>
          <cell r="AT365">
            <v>3</v>
          </cell>
          <cell r="AU365">
            <v>2011</v>
          </cell>
          <cell r="AV365">
            <v>2</v>
          </cell>
          <cell r="AW365">
            <v>40725</v>
          </cell>
          <cell r="AX365" t="str">
            <v>Q3 2011</v>
          </cell>
          <cell r="AY365">
            <v>40743</v>
          </cell>
          <cell r="AZ365">
            <v>0</v>
          </cell>
          <cell r="BA365" t="str">
            <v/>
          </cell>
          <cell r="BB365" t="str">
            <v>Senior</v>
          </cell>
          <cell r="BC365">
            <v>0</v>
          </cell>
          <cell r="BD365" t="str">
            <v>Senior</v>
          </cell>
          <cell r="BE365">
            <v>0</v>
          </cell>
          <cell r="BF365">
            <v>102</v>
          </cell>
          <cell r="BG365">
            <v>1</v>
          </cell>
        </row>
        <row r="366">
          <cell r="B366" t="str">
            <v>FORDO 2011-B A2 Mtge</v>
          </cell>
          <cell r="C366" t="str">
            <v>FORDO 2011-B</v>
          </cell>
          <cell r="D366" t="str">
            <v>Ford</v>
          </cell>
          <cell r="E366" t="str">
            <v>A-2</v>
          </cell>
          <cell r="F366" t="str">
            <v>A</v>
          </cell>
          <cell r="G366">
            <v>347800000</v>
          </cell>
          <cell r="H366">
            <v>0.99</v>
          </cell>
          <cell r="I366" t="str">
            <v>N/A</v>
          </cell>
          <cell r="J366" t="str">
            <v>AAA</v>
          </cell>
          <cell r="K366" t="str">
            <v>AAA</v>
          </cell>
          <cell r="L366" t="str">
            <v>N/A</v>
          </cell>
          <cell r="M366" t="str">
            <v>N/A</v>
          </cell>
          <cell r="N366" t="str">
            <v>Non-Money-Market</v>
          </cell>
          <cell r="O366" t="str">
            <v>Triple-A</v>
          </cell>
          <cell r="P366" t="str">
            <v>Sold to Market</v>
          </cell>
          <cell r="Q366" t="str">
            <v>N/A</v>
          </cell>
          <cell r="R366" t="str">
            <v>Public</v>
          </cell>
          <cell r="S366" t="str">
            <v>FX</v>
          </cell>
          <cell r="T366" t="str">
            <v>EDSF</v>
          </cell>
          <cell r="U366" t="str">
            <v>N/A</v>
          </cell>
          <cell r="V366">
            <v>21</v>
          </cell>
          <cell r="W366">
            <v>6.7999999999999996E-3</v>
          </cell>
          <cell r="X366" t="str">
            <v>N/A</v>
          </cell>
          <cell r="Y366" t="str">
            <v>Auto</v>
          </cell>
          <cell r="Z366" t="str">
            <v>Auto Loan</v>
          </cell>
          <cell r="AA366" t="str">
            <v>Auto Loan - Prime</v>
          </cell>
          <cell r="AB366">
            <v>22.806479080304733</v>
          </cell>
          <cell r="AC366">
            <v>1.0008851156572029E-2</v>
          </cell>
          <cell r="AD366" t="str">
            <v>C</v>
          </cell>
          <cell r="AE366" t="str">
            <v>CA</v>
          </cell>
          <cell r="AF366" t="str">
            <v>CS</v>
          </cell>
          <cell r="AG366" t="str">
            <v>RBC</v>
          </cell>
          <cell r="AH366" t="str">
            <v>--</v>
          </cell>
          <cell r="AI366" t="str">
            <v>HSBC</v>
          </cell>
          <cell r="AJ366" t="str">
            <v>PNC</v>
          </cell>
          <cell r="AK366" t="str">
            <v>WF</v>
          </cell>
          <cell r="AL366" t="str">
            <v>Loop</v>
          </cell>
          <cell r="AM366" t="str">
            <v>--</v>
          </cell>
          <cell r="AN366" t="str">
            <v>--</v>
          </cell>
          <cell r="AO366" t="str">
            <v>--</v>
          </cell>
          <cell r="AP366" t="str">
            <v>None</v>
          </cell>
          <cell r="AQ366" t="str">
            <v>Non-Bank</v>
          </cell>
          <cell r="AR366" t="str">
            <v>Yes</v>
          </cell>
          <cell r="AS366">
            <v>7</v>
          </cell>
          <cell r="AT366">
            <v>3</v>
          </cell>
          <cell r="AU366">
            <v>2011</v>
          </cell>
          <cell r="AV366">
            <v>2</v>
          </cell>
          <cell r="AW366">
            <v>40725</v>
          </cell>
          <cell r="AX366" t="str">
            <v>Q3 2011</v>
          </cell>
          <cell r="AY366">
            <v>40743</v>
          </cell>
          <cell r="AZ366">
            <v>1</v>
          </cell>
          <cell r="BA366" t="str">
            <v/>
          </cell>
          <cell r="BB366" t="str">
            <v>Senior</v>
          </cell>
          <cell r="BC366">
            <v>0</v>
          </cell>
          <cell r="BD366" t="str">
            <v>Senior</v>
          </cell>
          <cell r="BE366">
            <v>0</v>
          </cell>
          <cell r="BF366">
            <v>102</v>
          </cell>
          <cell r="BG366">
            <v>2</v>
          </cell>
        </row>
        <row r="367">
          <cell r="B367" t="str">
            <v>FORDO 2011-B A3 Mtge</v>
          </cell>
          <cell r="C367" t="str">
            <v>FORDO 2011-B</v>
          </cell>
          <cell r="D367" t="str">
            <v>Ford</v>
          </cell>
          <cell r="E367" t="str">
            <v>A-3</v>
          </cell>
          <cell r="F367" t="str">
            <v>A</v>
          </cell>
          <cell r="G367">
            <v>391800000</v>
          </cell>
          <cell r="H367">
            <v>1.98</v>
          </cell>
          <cell r="I367" t="str">
            <v>N/A</v>
          </cell>
          <cell r="J367" t="str">
            <v>AAA</v>
          </cell>
          <cell r="K367" t="str">
            <v>AAA</v>
          </cell>
          <cell r="L367" t="str">
            <v>N/A</v>
          </cell>
          <cell r="M367" t="str">
            <v>N/A</v>
          </cell>
          <cell r="N367" t="str">
            <v>Non-Money-Market</v>
          </cell>
          <cell r="O367" t="str">
            <v>Triple-A</v>
          </cell>
          <cell r="P367" t="str">
            <v>Sold to Market</v>
          </cell>
          <cell r="Q367" t="str">
            <v>N/A</v>
          </cell>
          <cell r="R367" t="str">
            <v>Public</v>
          </cell>
          <cell r="S367" t="str">
            <v>FX</v>
          </cell>
          <cell r="T367" t="str">
            <v>EDSF</v>
          </cell>
          <cell r="U367" t="str">
            <v>N/A</v>
          </cell>
          <cell r="V367">
            <v>19</v>
          </cell>
          <cell r="W367">
            <v>8.5000000000000006E-3</v>
          </cell>
          <cell r="X367" t="str">
            <v>N/A</v>
          </cell>
          <cell r="Y367" t="str">
            <v>Auto</v>
          </cell>
          <cell r="Z367" t="str">
            <v>Auto Loan</v>
          </cell>
          <cell r="AA367" t="str">
            <v>Auto Loan - Prime</v>
          </cell>
          <cell r="AB367">
            <v>22.806479080304733</v>
          </cell>
          <cell r="AC367">
            <v>1.0008851156572029E-2</v>
          </cell>
          <cell r="AD367" t="str">
            <v>C</v>
          </cell>
          <cell r="AE367" t="str">
            <v>CA</v>
          </cell>
          <cell r="AF367" t="str">
            <v>CS</v>
          </cell>
          <cell r="AG367" t="str">
            <v>RBC</v>
          </cell>
          <cell r="AH367" t="str">
            <v>--</v>
          </cell>
          <cell r="AI367" t="str">
            <v>HSBC</v>
          </cell>
          <cell r="AJ367" t="str">
            <v>PNC</v>
          </cell>
          <cell r="AK367" t="str">
            <v>WF</v>
          </cell>
          <cell r="AL367" t="str">
            <v>Loop</v>
          </cell>
          <cell r="AM367" t="str">
            <v>--</v>
          </cell>
          <cell r="AN367" t="str">
            <v>--</v>
          </cell>
          <cell r="AO367" t="str">
            <v>--</v>
          </cell>
          <cell r="AP367" t="str">
            <v>None</v>
          </cell>
          <cell r="AQ367" t="str">
            <v>Non-Bank</v>
          </cell>
          <cell r="AR367" t="str">
            <v>Yes</v>
          </cell>
          <cell r="AS367">
            <v>7</v>
          </cell>
          <cell r="AT367">
            <v>3</v>
          </cell>
          <cell r="AU367">
            <v>2011</v>
          </cell>
          <cell r="AV367">
            <v>2</v>
          </cell>
          <cell r="AW367">
            <v>40725</v>
          </cell>
          <cell r="AX367" t="str">
            <v>Q3 2011</v>
          </cell>
          <cell r="AY367">
            <v>40743</v>
          </cell>
          <cell r="AZ367">
            <v>2</v>
          </cell>
          <cell r="BA367" t="str">
            <v/>
          </cell>
          <cell r="BB367" t="str">
            <v>Senior</v>
          </cell>
          <cell r="BC367">
            <v>0</v>
          </cell>
          <cell r="BD367" t="str">
            <v>Senior</v>
          </cell>
          <cell r="BE367">
            <v>0</v>
          </cell>
          <cell r="BF367">
            <v>102</v>
          </cell>
          <cell r="BG367">
            <v>3</v>
          </cell>
        </row>
        <row r="368">
          <cell r="B368" t="str">
            <v>FORDO 2011-B A4 Mtge</v>
          </cell>
          <cell r="C368" t="str">
            <v>FORDO 2011-B</v>
          </cell>
          <cell r="D368" t="str">
            <v>Ford</v>
          </cell>
          <cell r="E368" t="str">
            <v>A-4</v>
          </cell>
          <cell r="F368" t="str">
            <v>A</v>
          </cell>
          <cell r="G368">
            <v>256420000</v>
          </cell>
          <cell r="H368">
            <v>3.22</v>
          </cell>
          <cell r="I368" t="str">
            <v>N/A</v>
          </cell>
          <cell r="J368" t="str">
            <v>AAA</v>
          </cell>
          <cell r="K368" t="str">
            <v>AAA</v>
          </cell>
          <cell r="L368" t="str">
            <v>N/A</v>
          </cell>
          <cell r="M368" t="str">
            <v>N/A</v>
          </cell>
          <cell r="N368" t="str">
            <v>Non-Money-Market</v>
          </cell>
          <cell r="O368" t="str">
            <v>Triple-A</v>
          </cell>
          <cell r="P368" t="str">
            <v>Sold to Market</v>
          </cell>
          <cell r="Q368" t="str">
            <v>N/A</v>
          </cell>
          <cell r="R368" t="str">
            <v>Public</v>
          </cell>
          <cell r="S368" t="str">
            <v>FX</v>
          </cell>
          <cell r="T368" t="str">
            <v>Int. SWAPS</v>
          </cell>
          <cell r="U368" t="str">
            <v>N/A</v>
          </cell>
          <cell r="V368">
            <v>30</v>
          </cell>
          <cell r="W368">
            <v>1.357E-2</v>
          </cell>
          <cell r="X368" t="str">
            <v>N/A</v>
          </cell>
          <cell r="Y368" t="str">
            <v>Auto</v>
          </cell>
          <cell r="Z368" t="str">
            <v>Auto Loan</v>
          </cell>
          <cell r="AA368" t="str">
            <v>Auto Loan - Prime</v>
          </cell>
          <cell r="AB368">
            <v>22.806479080304733</v>
          </cell>
          <cell r="AC368">
            <v>1.0008851156572029E-2</v>
          </cell>
          <cell r="AD368" t="str">
            <v>C</v>
          </cell>
          <cell r="AE368" t="str">
            <v>CA</v>
          </cell>
          <cell r="AF368" t="str">
            <v>CS</v>
          </cell>
          <cell r="AG368" t="str">
            <v>RBC</v>
          </cell>
          <cell r="AH368" t="str">
            <v>--</v>
          </cell>
          <cell r="AI368" t="str">
            <v>HSBC</v>
          </cell>
          <cell r="AJ368" t="str">
            <v>PNC</v>
          </cell>
          <cell r="AK368" t="str">
            <v>WF</v>
          </cell>
          <cell r="AL368" t="str">
            <v>Loop</v>
          </cell>
          <cell r="AM368" t="str">
            <v>--</v>
          </cell>
          <cell r="AN368" t="str">
            <v>--</v>
          </cell>
          <cell r="AO368" t="str">
            <v>--</v>
          </cell>
          <cell r="AP368" t="str">
            <v>None</v>
          </cell>
          <cell r="AQ368" t="str">
            <v>Non-Bank</v>
          </cell>
          <cell r="AR368" t="str">
            <v>Yes</v>
          </cell>
          <cell r="AS368">
            <v>7</v>
          </cell>
          <cell r="AT368">
            <v>3</v>
          </cell>
          <cell r="AU368">
            <v>2011</v>
          </cell>
          <cell r="AV368">
            <v>2</v>
          </cell>
          <cell r="AW368">
            <v>40725</v>
          </cell>
          <cell r="AX368" t="str">
            <v>Q3 2011</v>
          </cell>
          <cell r="AY368">
            <v>40743</v>
          </cell>
          <cell r="AZ368">
            <v>3</v>
          </cell>
          <cell r="BA368" t="str">
            <v/>
          </cell>
          <cell r="BB368" t="str">
            <v>Senior</v>
          </cell>
          <cell r="BC368">
            <v>0</v>
          </cell>
          <cell r="BD368" t="str">
            <v>Senior</v>
          </cell>
          <cell r="BE368">
            <v>0</v>
          </cell>
          <cell r="BF368">
            <v>102</v>
          </cell>
          <cell r="BG368">
            <v>4</v>
          </cell>
        </row>
        <row r="369">
          <cell r="B369" t="str">
            <v>FORDO 2011-B B Mtge</v>
          </cell>
          <cell r="C369" t="str">
            <v>FORDO 2011-B</v>
          </cell>
          <cell r="D369" t="str">
            <v>Ford</v>
          </cell>
          <cell r="E369" t="str">
            <v>B</v>
          </cell>
          <cell r="F369" t="str">
            <v>B</v>
          </cell>
          <cell r="G369">
            <v>41040000</v>
          </cell>
          <cell r="H369">
            <v>4.16</v>
          </cell>
          <cell r="I369" t="str">
            <v>N/A</v>
          </cell>
          <cell r="J369" t="str">
            <v>AA+</v>
          </cell>
          <cell r="K369" t="str">
            <v>AA</v>
          </cell>
          <cell r="L369" t="str">
            <v>N/A</v>
          </cell>
          <cell r="M369" t="str">
            <v>N/A</v>
          </cell>
          <cell r="N369" t="str">
            <v>Non-Money-Market</v>
          </cell>
          <cell r="O369" t="str">
            <v>Double-A</v>
          </cell>
          <cell r="P369" t="str">
            <v>Sold to Market</v>
          </cell>
          <cell r="Q369" t="str">
            <v>N/A</v>
          </cell>
          <cell r="R369" t="str">
            <v>Public</v>
          </cell>
          <cell r="S369" t="str">
            <v>FX</v>
          </cell>
          <cell r="T369" t="str">
            <v>Int. SWAPS</v>
          </cell>
          <cell r="U369" t="str">
            <v>N/A</v>
          </cell>
          <cell r="V369">
            <v>85</v>
          </cell>
          <cell r="W369">
            <v>2.281E-2</v>
          </cell>
          <cell r="X369" t="str">
            <v>N/A</v>
          </cell>
          <cell r="Y369" t="str">
            <v>Auto</v>
          </cell>
          <cell r="Z369" t="str">
            <v>Auto Loan</v>
          </cell>
          <cell r="AA369" t="str">
            <v>Auto Loan - Prime</v>
          </cell>
          <cell r="AB369">
            <v>22.806479080304733</v>
          </cell>
          <cell r="AC369">
            <v>1.0008851156572029E-2</v>
          </cell>
          <cell r="AD369" t="str">
            <v>C</v>
          </cell>
          <cell r="AE369" t="str">
            <v>CA</v>
          </cell>
          <cell r="AF369" t="str">
            <v>CS</v>
          </cell>
          <cell r="AG369" t="str">
            <v>RBC</v>
          </cell>
          <cell r="AH369" t="str">
            <v>--</v>
          </cell>
          <cell r="AI369" t="str">
            <v>HSBC</v>
          </cell>
          <cell r="AJ369" t="str">
            <v>PNC</v>
          </cell>
          <cell r="AK369" t="str">
            <v>WF</v>
          </cell>
          <cell r="AL369" t="str">
            <v>Loop</v>
          </cell>
          <cell r="AM369" t="str">
            <v>--</v>
          </cell>
          <cell r="AN369" t="str">
            <v>--</v>
          </cell>
          <cell r="AO369" t="str">
            <v>--</v>
          </cell>
          <cell r="AP369" t="str">
            <v>None</v>
          </cell>
          <cell r="AQ369" t="str">
            <v>Non-Bank</v>
          </cell>
          <cell r="AR369" t="str">
            <v>Yes</v>
          </cell>
          <cell r="AS369">
            <v>7</v>
          </cell>
          <cell r="AT369">
            <v>3</v>
          </cell>
          <cell r="AU369">
            <v>2011</v>
          </cell>
          <cell r="AV369">
            <v>2</v>
          </cell>
          <cell r="AW369">
            <v>40725</v>
          </cell>
          <cell r="AX369" t="str">
            <v>Q3 2011</v>
          </cell>
          <cell r="AY369">
            <v>40743</v>
          </cell>
          <cell r="AZ369">
            <v>4</v>
          </cell>
          <cell r="BA369" t="str">
            <v/>
          </cell>
          <cell r="BB369" t="str">
            <v>Sub</v>
          </cell>
          <cell r="BC369">
            <v>0</v>
          </cell>
          <cell r="BD369" t="str">
            <v>Sub</v>
          </cell>
          <cell r="BE369">
            <v>0</v>
          </cell>
          <cell r="BF369">
            <v>102</v>
          </cell>
          <cell r="BG369">
            <v>5</v>
          </cell>
        </row>
        <row r="370">
          <cell r="B370" t="str">
            <v>FORDO 2011-B C Mtge</v>
          </cell>
          <cell r="C370" t="str">
            <v>FORDO 2011-B</v>
          </cell>
          <cell r="D370" t="str">
            <v>Ford</v>
          </cell>
          <cell r="E370" t="str">
            <v>C</v>
          </cell>
          <cell r="F370" t="str">
            <v>C</v>
          </cell>
          <cell r="G370">
            <v>27360000</v>
          </cell>
          <cell r="H370">
            <v>4.22</v>
          </cell>
          <cell r="I370" t="str">
            <v>N/A</v>
          </cell>
          <cell r="J370" t="str">
            <v>A+</v>
          </cell>
          <cell r="K370" t="str">
            <v>A</v>
          </cell>
          <cell r="L370" t="str">
            <v>N/A</v>
          </cell>
          <cell r="M370" t="str">
            <v>N/A</v>
          </cell>
          <cell r="N370" t="str">
            <v>Non-Money-Market</v>
          </cell>
          <cell r="O370" t="str">
            <v>Single-A</v>
          </cell>
          <cell r="P370" t="str">
            <v>Sold to Market</v>
          </cell>
          <cell r="Q370" t="str">
            <v>N/A</v>
          </cell>
          <cell r="R370" t="str">
            <v>Public</v>
          </cell>
          <cell r="S370" t="str">
            <v>FX</v>
          </cell>
          <cell r="T370" t="str">
            <v>Int. SWAPS</v>
          </cell>
          <cell r="U370" t="str">
            <v>N/A</v>
          </cell>
          <cell r="V370">
            <v>110</v>
          </cell>
          <cell r="W370">
            <v>2.555E-2</v>
          </cell>
          <cell r="X370" t="str">
            <v>N/A</v>
          </cell>
          <cell r="Y370" t="str">
            <v>Auto</v>
          </cell>
          <cell r="Z370" t="str">
            <v>Auto Loan</v>
          </cell>
          <cell r="AA370" t="str">
            <v>Auto Loan - Prime</v>
          </cell>
          <cell r="AB370">
            <v>22.806479080304733</v>
          </cell>
          <cell r="AC370">
            <v>1.0008851156572029E-2</v>
          </cell>
          <cell r="AD370" t="str">
            <v>C</v>
          </cell>
          <cell r="AE370" t="str">
            <v>CA</v>
          </cell>
          <cell r="AF370" t="str">
            <v>CS</v>
          </cell>
          <cell r="AG370" t="str">
            <v>RBC</v>
          </cell>
          <cell r="AH370" t="str">
            <v>--</v>
          </cell>
          <cell r="AI370" t="str">
            <v>HSBC</v>
          </cell>
          <cell r="AJ370" t="str">
            <v>PNC</v>
          </cell>
          <cell r="AK370" t="str">
            <v>WF</v>
          </cell>
          <cell r="AL370" t="str">
            <v>Loop</v>
          </cell>
          <cell r="AM370" t="str">
            <v>--</v>
          </cell>
          <cell r="AN370" t="str">
            <v>--</v>
          </cell>
          <cell r="AO370" t="str">
            <v>--</v>
          </cell>
          <cell r="AP370" t="str">
            <v>None</v>
          </cell>
          <cell r="AQ370" t="str">
            <v>Non-Bank</v>
          </cell>
          <cell r="AR370" t="str">
            <v>Yes</v>
          </cell>
          <cell r="AS370">
            <v>7</v>
          </cell>
          <cell r="AT370">
            <v>3</v>
          </cell>
          <cell r="AU370">
            <v>2011</v>
          </cell>
          <cell r="AV370">
            <v>2</v>
          </cell>
          <cell r="AW370">
            <v>40725</v>
          </cell>
          <cell r="AX370" t="str">
            <v>Q3 2011</v>
          </cell>
          <cell r="AY370">
            <v>40743</v>
          </cell>
          <cell r="AZ370">
            <v>4</v>
          </cell>
          <cell r="BA370" t="str">
            <v/>
          </cell>
          <cell r="BB370" t="str">
            <v>Sub</v>
          </cell>
          <cell r="BC370">
            <v>0</v>
          </cell>
          <cell r="BD370" t="str">
            <v>Sub</v>
          </cell>
          <cell r="BE370">
            <v>0</v>
          </cell>
          <cell r="BF370">
            <v>102</v>
          </cell>
          <cell r="BG370">
            <v>6</v>
          </cell>
        </row>
        <row r="371">
          <cell r="B371" t="str">
            <v>FORDO 2011-B D Mtge</v>
          </cell>
          <cell r="C371" t="str">
            <v>FORDO 2011-B</v>
          </cell>
          <cell r="D371" t="str">
            <v>Ford</v>
          </cell>
          <cell r="E371" t="str">
            <v>D</v>
          </cell>
          <cell r="F371" t="str">
            <v>D</v>
          </cell>
          <cell r="G371">
            <v>27360000</v>
          </cell>
          <cell r="H371">
            <v>4.22</v>
          </cell>
          <cell r="I371" t="str">
            <v>N/A</v>
          </cell>
          <cell r="J371" t="str">
            <v>BBB+</v>
          </cell>
          <cell r="K371" t="str">
            <v>BBB</v>
          </cell>
          <cell r="L371" t="str">
            <v>N/A</v>
          </cell>
          <cell r="M371" t="str">
            <v>N/A</v>
          </cell>
          <cell r="N371" t="str">
            <v>Non-Money-Market</v>
          </cell>
          <cell r="O371" t="str">
            <v>Triple-B</v>
          </cell>
          <cell r="P371" t="str">
            <v>Sold to Market</v>
          </cell>
          <cell r="Q371" t="str">
            <v>N/A</v>
          </cell>
          <cell r="R371" t="str">
            <v>144A</v>
          </cell>
          <cell r="S371" t="str">
            <v>FX</v>
          </cell>
          <cell r="T371" t="str">
            <v>Int. SWAPS</v>
          </cell>
          <cell r="U371" t="str">
            <v>N/A</v>
          </cell>
          <cell r="V371">
            <v>170</v>
          </cell>
          <cell r="W371">
            <v>3.1550000000000002E-2</v>
          </cell>
          <cell r="X371" t="str">
            <v>N/A</v>
          </cell>
          <cell r="Y371" t="str">
            <v>Auto</v>
          </cell>
          <cell r="Z371" t="str">
            <v>Auto Loan</v>
          </cell>
          <cell r="AA371" t="str">
            <v>Auto Loan - Prime</v>
          </cell>
          <cell r="AB371">
            <v>22.806479080304733</v>
          </cell>
          <cell r="AC371">
            <v>1.0008851156572029E-2</v>
          </cell>
          <cell r="AD371" t="str">
            <v>C</v>
          </cell>
          <cell r="AE371" t="str">
            <v>CA</v>
          </cell>
          <cell r="AF371" t="str">
            <v>CS</v>
          </cell>
          <cell r="AG371" t="str">
            <v>RBC</v>
          </cell>
          <cell r="AH371" t="str">
            <v>--</v>
          </cell>
          <cell r="AI371" t="str">
            <v>HSBC</v>
          </cell>
          <cell r="AJ371" t="str">
            <v>PNC</v>
          </cell>
          <cell r="AK371" t="str">
            <v>WF</v>
          </cell>
          <cell r="AL371" t="str">
            <v>Loop</v>
          </cell>
          <cell r="AM371" t="str">
            <v>--</v>
          </cell>
          <cell r="AN371" t="str">
            <v>--</v>
          </cell>
          <cell r="AO371" t="str">
            <v>--</v>
          </cell>
          <cell r="AP371" t="str">
            <v>None</v>
          </cell>
          <cell r="AQ371" t="str">
            <v>Non-Bank</v>
          </cell>
          <cell r="AR371" t="str">
            <v>Yes</v>
          </cell>
          <cell r="AS371">
            <v>7</v>
          </cell>
          <cell r="AT371">
            <v>3</v>
          </cell>
          <cell r="AU371">
            <v>2011</v>
          </cell>
          <cell r="AV371">
            <v>2</v>
          </cell>
          <cell r="AW371">
            <v>40725</v>
          </cell>
          <cell r="AX371" t="str">
            <v>Q3 2011</v>
          </cell>
          <cell r="AY371">
            <v>40743</v>
          </cell>
          <cell r="AZ371">
            <v>4</v>
          </cell>
          <cell r="BA371" t="str">
            <v/>
          </cell>
          <cell r="BB371" t="str">
            <v>Sub</v>
          </cell>
          <cell r="BC371">
            <v>0</v>
          </cell>
          <cell r="BD371" t="str">
            <v>Sub</v>
          </cell>
          <cell r="BE371">
            <v>0</v>
          </cell>
          <cell r="BF371">
            <v>102</v>
          </cell>
          <cell r="BG371">
            <v>7</v>
          </cell>
        </row>
        <row r="372">
          <cell r="B372" t="str">
            <v>ALFT 2011-1A A Mtge</v>
          </cell>
          <cell r="C372" t="str">
            <v>ALFT 2011-1</v>
          </cell>
          <cell r="D372" t="str">
            <v xml:space="preserve">Academic Loan Trust </v>
          </cell>
          <cell r="E372" t="str">
            <v>A</v>
          </cell>
          <cell r="F372" t="str">
            <v>A</v>
          </cell>
          <cell r="G372">
            <v>315569000</v>
          </cell>
          <cell r="H372">
            <v>6.38</v>
          </cell>
          <cell r="I372" t="str">
            <v>Aaa</v>
          </cell>
          <cell r="J372" t="str">
            <v>N/A</v>
          </cell>
          <cell r="K372" t="str">
            <v>AAA</v>
          </cell>
          <cell r="L372" t="str">
            <v>N/A</v>
          </cell>
          <cell r="M372" t="str">
            <v>N/A</v>
          </cell>
          <cell r="N372" t="str">
            <v>Non-Money-Market</v>
          </cell>
          <cell r="O372" t="str">
            <v>Triple-A</v>
          </cell>
          <cell r="P372" t="str">
            <v>Sold to Market</v>
          </cell>
          <cell r="Q372" t="str">
            <v>N/A</v>
          </cell>
          <cell r="R372" t="str">
            <v>144A</v>
          </cell>
          <cell r="S372" t="str">
            <v>FL</v>
          </cell>
          <cell r="T372" t="str">
            <v>1-month LIBOR</v>
          </cell>
          <cell r="U372" t="str">
            <v>N/A</v>
          </cell>
          <cell r="V372">
            <v>90</v>
          </cell>
          <cell r="W372">
            <v>1.10711E-2</v>
          </cell>
          <cell r="X372" t="str">
            <v>N/A</v>
          </cell>
          <cell r="Y372" t="str">
            <v>Student Loan</v>
          </cell>
          <cell r="Z372" t="str">
            <v>Student Loan</v>
          </cell>
          <cell r="AA372" t="str">
            <v>Student Loan - FFELP</v>
          </cell>
          <cell r="AB372">
            <v>90</v>
          </cell>
          <cell r="AC372">
            <v>1.10711E-2</v>
          </cell>
          <cell r="AD372" t="str">
            <v>BC</v>
          </cell>
          <cell r="AE372" t="str">
            <v>--</v>
          </cell>
          <cell r="AF372" t="str">
            <v>--</v>
          </cell>
          <cell r="AG372" t="str">
            <v>--</v>
          </cell>
          <cell r="AH372" t="str">
            <v>--</v>
          </cell>
          <cell r="AI372" t="str">
            <v>--</v>
          </cell>
          <cell r="AJ372" t="str">
            <v>--</v>
          </cell>
          <cell r="AK372" t="str">
            <v>--</v>
          </cell>
          <cell r="AL372" t="str">
            <v>--</v>
          </cell>
          <cell r="AM372" t="str">
            <v>--</v>
          </cell>
          <cell r="AN372" t="str">
            <v>--</v>
          </cell>
          <cell r="AO372" t="str">
            <v>--</v>
          </cell>
          <cell r="AP372" t="str">
            <v>None</v>
          </cell>
          <cell r="AQ372" t="str">
            <v>Non-Bank</v>
          </cell>
          <cell r="AR372" t="str">
            <v>No</v>
          </cell>
          <cell r="AS372">
            <v>7</v>
          </cell>
          <cell r="AT372">
            <v>3</v>
          </cell>
          <cell r="AU372">
            <v>2011</v>
          </cell>
          <cell r="AV372">
            <v>2</v>
          </cell>
          <cell r="AW372">
            <v>40725</v>
          </cell>
          <cell r="AX372" t="str">
            <v>Q3 2011</v>
          </cell>
          <cell r="AY372">
            <v>40744</v>
          </cell>
          <cell r="AZ372">
            <v>6</v>
          </cell>
          <cell r="BA372" t="str">
            <v/>
          </cell>
          <cell r="BB372" t="str">
            <v>Senior</v>
          </cell>
          <cell r="BC372">
            <v>0</v>
          </cell>
          <cell r="BD372" t="str">
            <v>Senior</v>
          </cell>
          <cell r="BE372">
            <v>0</v>
          </cell>
          <cell r="BF372">
            <v>103</v>
          </cell>
          <cell r="BG372">
            <v>1</v>
          </cell>
        </row>
        <row r="373">
          <cell r="B373" t="str">
            <v>MMAF 2011-AA A1 Mtge</v>
          </cell>
          <cell r="C373" t="str">
            <v>MMAF 2011-A</v>
          </cell>
          <cell r="D373" t="str">
            <v>Mass Mutual</v>
          </cell>
          <cell r="E373" t="str">
            <v>A-1</v>
          </cell>
          <cell r="F373" t="str">
            <v>A</v>
          </cell>
          <cell r="G373">
            <v>117000000</v>
          </cell>
          <cell r="H373">
            <v>0.25</v>
          </cell>
          <cell r="I373" t="str">
            <v>P-1</v>
          </cell>
          <cell r="J373" t="str">
            <v>N/A</v>
          </cell>
          <cell r="K373" t="str">
            <v>F1+</v>
          </cell>
          <cell r="L373" t="str">
            <v>N/A</v>
          </cell>
          <cell r="M373" t="str">
            <v>N/A</v>
          </cell>
          <cell r="N373" t="str">
            <v>Money-Market</v>
          </cell>
          <cell r="O373" t="str">
            <v>Money-Market</v>
          </cell>
          <cell r="P373" t="str">
            <v>Sold to Market</v>
          </cell>
          <cell r="Q373" t="str">
            <v>N/A</v>
          </cell>
          <cell r="R373" t="str">
            <v>144A</v>
          </cell>
          <cell r="S373" t="str">
            <v>FX</v>
          </cell>
          <cell r="T373" t="str">
            <v>Int. LIBOR</v>
          </cell>
          <cell r="U373" t="str">
            <v>+5-10</v>
          </cell>
          <cell r="V373">
            <v>7</v>
          </cell>
          <cell r="W373">
            <v>3.2300000000000002E-3</v>
          </cell>
          <cell r="X373" t="str">
            <v>N/A</v>
          </cell>
          <cell r="Y373" t="str">
            <v>Equipment</v>
          </cell>
          <cell r="Z373" t="str">
            <v>Equipment</v>
          </cell>
          <cell r="AA373" t="str">
            <v>Equipment</v>
          </cell>
          <cell r="AB373">
            <v>87.705051693787496</v>
          </cell>
          <cell r="AC373">
            <v>2.0425981442101029E-2</v>
          </cell>
          <cell r="AD373" t="str">
            <v>JPM</v>
          </cell>
          <cell r="AE373" t="str">
            <v>--</v>
          </cell>
          <cell r="AF373" t="str">
            <v>--</v>
          </cell>
          <cell r="AG373" t="str">
            <v>--</v>
          </cell>
          <cell r="AH373" t="str">
            <v>--</v>
          </cell>
          <cell r="AI373" t="str">
            <v>--</v>
          </cell>
          <cell r="AJ373" t="str">
            <v>--</v>
          </cell>
          <cell r="AK373" t="str">
            <v>--</v>
          </cell>
          <cell r="AL373" t="str">
            <v>--</v>
          </cell>
          <cell r="AM373" t="str">
            <v>--</v>
          </cell>
          <cell r="AN373" t="str">
            <v>--</v>
          </cell>
          <cell r="AO373" t="str">
            <v>--</v>
          </cell>
          <cell r="AP373" t="str">
            <v>None</v>
          </cell>
          <cell r="AQ373" t="str">
            <v>Non-Bank</v>
          </cell>
          <cell r="AR373" t="str">
            <v>No</v>
          </cell>
          <cell r="AS373">
            <v>7</v>
          </cell>
          <cell r="AT373">
            <v>3</v>
          </cell>
          <cell r="AU373">
            <v>2011</v>
          </cell>
          <cell r="AV373">
            <v>2</v>
          </cell>
          <cell r="AW373">
            <v>40725</v>
          </cell>
          <cell r="AX373" t="str">
            <v>Q3 2011</v>
          </cell>
          <cell r="AY373">
            <v>40744</v>
          </cell>
          <cell r="AZ373">
            <v>0</v>
          </cell>
          <cell r="BA373" t="str">
            <v/>
          </cell>
          <cell r="BB373" t="str">
            <v>Senior</v>
          </cell>
          <cell r="BC373">
            <v>0</v>
          </cell>
          <cell r="BD373" t="str">
            <v>Senior</v>
          </cell>
          <cell r="BE373">
            <v>0</v>
          </cell>
          <cell r="BF373">
            <v>104</v>
          </cell>
          <cell r="BG373">
            <v>1</v>
          </cell>
        </row>
        <row r="374">
          <cell r="B374" t="str">
            <v>MMAF 2011-AA A2 Mtge</v>
          </cell>
          <cell r="C374" t="str">
            <v>MMAF 2011-A</v>
          </cell>
          <cell r="D374" t="str">
            <v>Mass Mutual</v>
          </cell>
          <cell r="E374" t="str">
            <v>A-2</v>
          </cell>
          <cell r="F374" t="str">
            <v>A</v>
          </cell>
          <cell r="G374">
            <v>158000000</v>
          </cell>
          <cell r="H374">
            <v>1.05</v>
          </cell>
          <cell r="I374" t="str">
            <v>Aaa</v>
          </cell>
          <cell r="J374" t="str">
            <v>N/A</v>
          </cell>
          <cell r="K374" t="str">
            <v>AAA</v>
          </cell>
          <cell r="L374" t="str">
            <v>N/A</v>
          </cell>
          <cell r="M374" t="str">
            <v>N/A</v>
          </cell>
          <cell r="N374" t="str">
            <v>Non-Money-Market</v>
          </cell>
          <cell r="O374" t="str">
            <v>Triple-A</v>
          </cell>
          <cell r="P374" t="str">
            <v>Sold to Market</v>
          </cell>
          <cell r="Q374" t="str">
            <v>N/A</v>
          </cell>
          <cell r="R374" t="str">
            <v>144A</v>
          </cell>
          <cell r="S374" t="str">
            <v>FX</v>
          </cell>
          <cell r="T374" t="str">
            <v>EDSF</v>
          </cell>
          <cell r="U374" t="str">
            <v>+50-60</v>
          </cell>
          <cell r="V374">
            <v>45</v>
          </cell>
          <cell r="W374">
            <v>9.0000000000000011E-3</v>
          </cell>
          <cell r="X374" t="str">
            <v>N/A</v>
          </cell>
          <cell r="Y374" t="str">
            <v>Equipment</v>
          </cell>
          <cell r="Z374" t="str">
            <v>Equipment</v>
          </cell>
          <cell r="AA374" t="str">
            <v>Equipment</v>
          </cell>
          <cell r="AB374">
            <v>87.705051693787496</v>
          </cell>
          <cell r="AC374">
            <v>2.0425981442101029E-2</v>
          </cell>
          <cell r="AD374" t="str">
            <v>JPM</v>
          </cell>
          <cell r="AE374" t="str">
            <v>--</v>
          </cell>
          <cell r="AF374" t="str">
            <v>--</v>
          </cell>
          <cell r="AG374" t="str">
            <v>--</v>
          </cell>
          <cell r="AH374" t="str">
            <v>--</v>
          </cell>
          <cell r="AI374" t="str">
            <v>--</v>
          </cell>
          <cell r="AJ374" t="str">
            <v>--</v>
          </cell>
          <cell r="AK374" t="str">
            <v>--</v>
          </cell>
          <cell r="AL374" t="str">
            <v>--</v>
          </cell>
          <cell r="AM374" t="str">
            <v>--</v>
          </cell>
          <cell r="AN374" t="str">
            <v>--</v>
          </cell>
          <cell r="AO374" t="str">
            <v>--</v>
          </cell>
          <cell r="AP374" t="str">
            <v>None</v>
          </cell>
          <cell r="AQ374" t="str">
            <v>Non-Bank</v>
          </cell>
          <cell r="AR374" t="str">
            <v>No</v>
          </cell>
          <cell r="AS374">
            <v>7</v>
          </cell>
          <cell r="AT374">
            <v>3</v>
          </cell>
          <cell r="AU374">
            <v>2011</v>
          </cell>
          <cell r="AV374">
            <v>2</v>
          </cell>
          <cell r="AW374">
            <v>40725</v>
          </cell>
          <cell r="AX374" t="str">
            <v>Q3 2011</v>
          </cell>
          <cell r="AY374">
            <v>40744</v>
          </cell>
          <cell r="AZ374">
            <v>1</v>
          </cell>
          <cell r="BA374" t="str">
            <v/>
          </cell>
          <cell r="BB374" t="str">
            <v>Senior</v>
          </cell>
          <cell r="BC374">
            <v>0</v>
          </cell>
          <cell r="BD374" t="str">
            <v>Senior</v>
          </cell>
          <cell r="BE374">
            <v>0</v>
          </cell>
          <cell r="BF374">
            <v>104</v>
          </cell>
          <cell r="BG374">
            <v>2</v>
          </cell>
        </row>
        <row r="375">
          <cell r="B375" t="str">
            <v>MMAF 2011-AA A3 Mtge</v>
          </cell>
          <cell r="C375" t="str">
            <v>MMAF 2011-A</v>
          </cell>
          <cell r="D375" t="str">
            <v>Mass Mutual</v>
          </cell>
          <cell r="E375" t="str">
            <v>A-3</v>
          </cell>
          <cell r="F375" t="str">
            <v>A</v>
          </cell>
          <cell r="G375">
            <v>153000000</v>
          </cell>
          <cell r="H375">
            <v>2.1</v>
          </cell>
          <cell r="I375" t="str">
            <v>Aaa</v>
          </cell>
          <cell r="J375" t="str">
            <v>N/A</v>
          </cell>
          <cell r="K375" t="str">
            <v>AAA</v>
          </cell>
          <cell r="L375" t="str">
            <v>N/A</v>
          </cell>
          <cell r="M375" t="str">
            <v>N/A</v>
          </cell>
          <cell r="N375" t="str">
            <v>Non-Money-Market</v>
          </cell>
          <cell r="O375" t="str">
            <v>Triple-A</v>
          </cell>
          <cell r="P375" t="str">
            <v>Sold to Market</v>
          </cell>
          <cell r="Q375" t="str">
            <v>N/A</v>
          </cell>
          <cell r="R375" t="str">
            <v>144A</v>
          </cell>
          <cell r="S375" t="str">
            <v>FX</v>
          </cell>
          <cell r="T375" t="str">
            <v>Int. SWAPS</v>
          </cell>
          <cell r="U375" t="str">
            <v>+65-75</v>
          </cell>
          <cell r="V375">
            <v>60</v>
          </cell>
          <cell r="W375">
            <v>1.2699999999999999E-2</v>
          </cell>
          <cell r="X375" t="str">
            <v>N/A</v>
          </cell>
          <cell r="Y375" t="str">
            <v>Equipment</v>
          </cell>
          <cell r="Z375" t="str">
            <v>Equipment</v>
          </cell>
          <cell r="AA375" t="str">
            <v>Equipment</v>
          </cell>
          <cell r="AB375">
            <v>87.705051693787496</v>
          </cell>
          <cell r="AC375">
            <v>2.0425981442101029E-2</v>
          </cell>
          <cell r="AD375" t="str">
            <v>JPM</v>
          </cell>
          <cell r="AE375" t="str">
            <v>--</v>
          </cell>
          <cell r="AF375" t="str">
            <v>--</v>
          </cell>
          <cell r="AG375" t="str">
            <v>--</v>
          </cell>
          <cell r="AH375" t="str">
            <v>--</v>
          </cell>
          <cell r="AI375" t="str">
            <v>--</v>
          </cell>
          <cell r="AJ375" t="str">
            <v>--</v>
          </cell>
          <cell r="AK375" t="str">
            <v>--</v>
          </cell>
          <cell r="AL375" t="str">
            <v>--</v>
          </cell>
          <cell r="AM375" t="str">
            <v>--</v>
          </cell>
          <cell r="AN375" t="str">
            <v>--</v>
          </cell>
          <cell r="AO375" t="str">
            <v>--</v>
          </cell>
          <cell r="AP375" t="str">
            <v>None</v>
          </cell>
          <cell r="AQ375" t="str">
            <v>Non-Bank</v>
          </cell>
          <cell r="AR375" t="str">
            <v>No</v>
          </cell>
          <cell r="AS375">
            <v>7</v>
          </cell>
          <cell r="AT375">
            <v>3</v>
          </cell>
          <cell r="AU375">
            <v>2011</v>
          </cell>
          <cell r="AV375">
            <v>2</v>
          </cell>
          <cell r="AW375">
            <v>40725</v>
          </cell>
          <cell r="AX375" t="str">
            <v>Q3 2011</v>
          </cell>
          <cell r="AY375">
            <v>40744</v>
          </cell>
          <cell r="AZ375">
            <v>2</v>
          </cell>
          <cell r="BA375" t="str">
            <v/>
          </cell>
          <cell r="BB375" t="str">
            <v>Senior</v>
          </cell>
          <cell r="BC375">
            <v>0</v>
          </cell>
          <cell r="BD375" t="str">
            <v>Senior</v>
          </cell>
          <cell r="BE375">
            <v>0</v>
          </cell>
          <cell r="BF375">
            <v>104</v>
          </cell>
          <cell r="BG375">
            <v>3</v>
          </cell>
        </row>
        <row r="376">
          <cell r="B376" t="str">
            <v>MMAF 2011-AA A4 Mtge</v>
          </cell>
          <cell r="C376" t="str">
            <v>MMAF 2011-A</v>
          </cell>
          <cell r="D376" t="str">
            <v>Mass Mutual</v>
          </cell>
          <cell r="E376" t="str">
            <v>A-4</v>
          </cell>
          <cell r="F376" t="str">
            <v>A</v>
          </cell>
          <cell r="G376">
            <v>180000000</v>
          </cell>
          <cell r="H376">
            <v>3.6</v>
          </cell>
          <cell r="I376" t="str">
            <v>Aaa</v>
          </cell>
          <cell r="J376" t="str">
            <v>N/A</v>
          </cell>
          <cell r="K376" t="str">
            <v>AAA</v>
          </cell>
          <cell r="L376" t="str">
            <v>N/A</v>
          </cell>
          <cell r="M376" t="str">
            <v>N/A</v>
          </cell>
          <cell r="N376" t="str">
            <v>Non-Money-Market</v>
          </cell>
          <cell r="O376" t="str">
            <v>Triple-A</v>
          </cell>
          <cell r="P376" t="str">
            <v>Sold to Market</v>
          </cell>
          <cell r="Q376" t="str">
            <v>N/A</v>
          </cell>
          <cell r="R376" t="str">
            <v>144A</v>
          </cell>
          <cell r="S376" t="str">
            <v>FX</v>
          </cell>
          <cell r="T376" t="str">
            <v>Int. SWAPS</v>
          </cell>
          <cell r="U376" t="str">
            <v>+90-100</v>
          </cell>
          <cell r="V376">
            <v>90</v>
          </cell>
          <cell r="W376">
            <v>2.1000000000000001E-2</v>
          </cell>
          <cell r="X376" t="str">
            <v>N/A</v>
          </cell>
          <cell r="Y376" t="str">
            <v>Equipment</v>
          </cell>
          <cell r="Z376" t="str">
            <v>Equipment</v>
          </cell>
          <cell r="AA376" t="str">
            <v>Equipment</v>
          </cell>
          <cell r="AB376">
            <v>87.705051693787496</v>
          </cell>
          <cell r="AC376">
            <v>2.0425981442101029E-2</v>
          </cell>
          <cell r="AD376" t="str">
            <v>JPM</v>
          </cell>
          <cell r="AE376" t="str">
            <v>--</v>
          </cell>
          <cell r="AF376" t="str">
            <v>--</v>
          </cell>
          <cell r="AG376" t="str">
            <v>--</v>
          </cell>
          <cell r="AH376" t="str">
            <v>--</v>
          </cell>
          <cell r="AI376" t="str">
            <v>--</v>
          </cell>
          <cell r="AJ376" t="str">
            <v>--</v>
          </cell>
          <cell r="AK376" t="str">
            <v>--</v>
          </cell>
          <cell r="AL376" t="str">
            <v>--</v>
          </cell>
          <cell r="AM376" t="str">
            <v>--</v>
          </cell>
          <cell r="AN376" t="str">
            <v>--</v>
          </cell>
          <cell r="AO376" t="str">
            <v>--</v>
          </cell>
          <cell r="AP376" t="str">
            <v>None</v>
          </cell>
          <cell r="AQ376" t="str">
            <v>Non-Bank</v>
          </cell>
          <cell r="AR376" t="str">
            <v>No</v>
          </cell>
          <cell r="AS376">
            <v>7</v>
          </cell>
          <cell r="AT376">
            <v>3</v>
          </cell>
          <cell r="AU376">
            <v>2011</v>
          </cell>
          <cell r="AV376">
            <v>2</v>
          </cell>
          <cell r="AW376">
            <v>40725</v>
          </cell>
          <cell r="AX376" t="str">
            <v>Q3 2011</v>
          </cell>
          <cell r="AY376">
            <v>40744</v>
          </cell>
          <cell r="AZ376">
            <v>4</v>
          </cell>
          <cell r="BA376" t="str">
            <v/>
          </cell>
          <cell r="BB376" t="str">
            <v>Senior</v>
          </cell>
          <cell r="BC376">
            <v>0</v>
          </cell>
          <cell r="BD376" t="str">
            <v>Senior</v>
          </cell>
          <cell r="BE376">
            <v>0</v>
          </cell>
          <cell r="BF376">
            <v>104</v>
          </cell>
          <cell r="BG376">
            <v>4</v>
          </cell>
        </row>
        <row r="377">
          <cell r="B377" t="str">
            <v>MMAF 2011-AA A5 Mtge</v>
          </cell>
          <cell r="C377" t="str">
            <v>MMAF 2011-A</v>
          </cell>
          <cell r="D377" t="str">
            <v>Mass Mutual</v>
          </cell>
          <cell r="E377" t="str">
            <v>A-5</v>
          </cell>
          <cell r="F377" t="str">
            <v>A</v>
          </cell>
          <cell r="G377">
            <v>88990000</v>
          </cell>
          <cell r="H377">
            <v>5.08</v>
          </cell>
          <cell r="I377" t="str">
            <v>Aaa</v>
          </cell>
          <cell r="J377" t="str">
            <v>N/A</v>
          </cell>
          <cell r="K377" t="str">
            <v>AAA</v>
          </cell>
          <cell r="L377" t="str">
            <v>N/A</v>
          </cell>
          <cell r="M377" t="str">
            <v>N/A</v>
          </cell>
          <cell r="N377" t="str">
            <v>Non-Money-Market</v>
          </cell>
          <cell r="O377" t="str">
            <v>Triple-A</v>
          </cell>
          <cell r="P377" t="str">
            <v>Sold to Market</v>
          </cell>
          <cell r="Q377" t="str">
            <v>N/A</v>
          </cell>
          <cell r="R377" t="str">
            <v>144A</v>
          </cell>
          <cell r="S377" t="str">
            <v>FX</v>
          </cell>
          <cell r="T377" t="str">
            <v>Int. SWAPS</v>
          </cell>
          <cell r="U377" t="str">
            <v>+115-125</v>
          </cell>
          <cell r="V377">
            <v>125</v>
          </cell>
          <cell r="W377">
            <v>3.04E-2</v>
          </cell>
          <cell r="X377" t="str">
            <v>N/A</v>
          </cell>
          <cell r="Y377" t="str">
            <v>Equipment</v>
          </cell>
          <cell r="Z377" t="str">
            <v>Equipment</v>
          </cell>
          <cell r="AA377" t="str">
            <v>Equipment</v>
          </cell>
          <cell r="AB377">
            <v>87.705051693787496</v>
          </cell>
          <cell r="AC377">
            <v>2.0425981442101029E-2</v>
          </cell>
          <cell r="AD377" t="str">
            <v>JPM</v>
          </cell>
          <cell r="AE377" t="str">
            <v>--</v>
          </cell>
          <cell r="AF377" t="str">
            <v>--</v>
          </cell>
          <cell r="AG377" t="str">
            <v>--</v>
          </cell>
          <cell r="AH377" t="str">
            <v>--</v>
          </cell>
          <cell r="AI377" t="str">
            <v>--</v>
          </cell>
          <cell r="AJ377" t="str">
            <v>--</v>
          </cell>
          <cell r="AK377" t="str">
            <v>--</v>
          </cell>
          <cell r="AL377" t="str">
            <v>--</v>
          </cell>
          <cell r="AM377" t="str">
            <v>--</v>
          </cell>
          <cell r="AN377" t="str">
            <v>--</v>
          </cell>
          <cell r="AO377" t="str">
            <v>--</v>
          </cell>
          <cell r="AP377" t="str">
            <v>None</v>
          </cell>
          <cell r="AQ377" t="str">
            <v>Non-Bank</v>
          </cell>
          <cell r="AR377" t="str">
            <v>No</v>
          </cell>
          <cell r="AS377">
            <v>7</v>
          </cell>
          <cell r="AT377">
            <v>3</v>
          </cell>
          <cell r="AU377">
            <v>2011</v>
          </cell>
          <cell r="AV377">
            <v>2</v>
          </cell>
          <cell r="AW377">
            <v>40725</v>
          </cell>
          <cell r="AX377" t="str">
            <v>Q3 2011</v>
          </cell>
          <cell r="AY377">
            <v>40744</v>
          </cell>
          <cell r="AZ377">
            <v>5</v>
          </cell>
          <cell r="BA377" t="str">
            <v/>
          </cell>
          <cell r="BB377" t="str">
            <v>Senior</v>
          </cell>
          <cell r="BC377">
            <v>0</v>
          </cell>
          <cell r="BD377" t="str">
            <v>Senior</v>
          </cell>
          <cell r="BE377">
            <v>0</v>
          </cell>
          <cell r="BF377">
            <v>104</v>
          </cell>
          <cell r="BG377">
            <v>5</v>
          </cell>
        </row>
        <row r="378">
          <cell r="B378" t="str">
            <v>MMAF 2011-AA B Mtge</v>
          </cell>
          <cell r="C378" t="str">
            <v>MMAF 2011-A</v>
          </cell>
          <cell r="D378" t="str">
            <v>Mass Mutual</v>
          </cell>
          <cell r="E378" t="str">
            <v>B</v>
          </cell>
          <cell r="F378" t="str">
            <v>B</v>
          </cell>
          <cell r="G378">
            <v>21350000</v>
          </cell>
          <cell r="H378" t="str">
            <v>N/A</v>
          </cell>
          <cell r="I378" t="str">
            <v>Aa3</v>
          </cell>
          <cell r="J378" t="str">
            <v>N/A</v>
          </cell>
          <cell r="K378" t="str">
            <v>AA</v>
          </cell>
          <cell r="L378" t="str">
            <v>N/A</v>
          </cell>
          <cell r="M378" t="str">
            <v>N/A</v>
          </cell>
          <cell r="N378" t="str">
            <v>Non-Money-Market</v>
          </cell>
          <cell r="O378" t="str">
            <v>Double-A</v>
          </cell>
          <cell r="P378" t="str">
            <v>Not-Offered</v>
          </cell>
          <cell r="Q378" t="str">
            <v>N/A</v>
          </cell>
          <cell r="R378" t="str">
            <v>144A</v>
          </cell>
          <cell r="S378" t="str">
            <v>FX</v>
          </cell>
          <cell r="T378" t="str">
            <v>N/A</v>
          </cell>
          <cell r="U378" t="str">
            <v>N/A</v>
          </cell>
          <cell r="V378" t="str">
            <v>N/A</v>
          </cell>
          <cell r="W378" t="str">
            <v>N/A</v>
          </cell>
          <cell r="X378" t="str">
            <v>N/A</v>
          </cell>
          <cell r="Y378" t="str">
            <v>Equipment</v>
          </cell>
          <cell r="Z378" t="str">
            <v>Equipment</v>
          </cell>
          <cell r="AA378" t="str">
            <v>Equipment</v>
          </cell>
          <cell r="AB378" t="str">
            <v>N/A</v>
          </cell>
          <cell r="AC378" t="str">
            <v>N/A</v>
          </cell>
          <cell r="AD378" t="str">
            <v>JPM</v>
          </cell>
          <cell r="AE378" t="str">
            <v>--</v>
          </cell>
          <cell r="AF378" t="str">
            <v>--</v>
          </cell>
          <cell r="AG378" t="str">
            <v>--</v>
          </cell>
          <cell r="AH378" t="str">
            <v>--</v>
          </cell>
          <cell r="AI378" t="str">
            <v>--</v>
          </cell>
          <cell r="AJ378" t="str">
            <v>--</v>
          </cell>
          <cell r="AK378" t="str">
            <v>--</v>
          </cell>
          <cell r="AL378" t="str">
            <v>--</v>
          </cell>
          <cell r="AM378" t="str">
            <v>--</v>
          </cell>
          <cell r="AN378" t="str">
            <v>--</v>
          </cell>
          <cell r="AO378" t="str">
            <v>--</v>
          </cell>
          <cell r="AP378" t="str">
            <v>None</v>
          </cell>
          <cell r="AQ378" t="str">
            <v>Non-Bank</v>
          </cell>
          <cell r="AR378" t="str">
            <v>No</v>
          </cell>
          <cell r="AS378">
            <v>7</v>
          </cell>
          <cell r="AT378">
            <v>3</v>
          </cell>
          <cell r="AU378">
            <v>2011</v>
          </cell>
          <cell r="AV378">
            <v>2</v>
          </cell>
          <cell r="AW378">
            <v>40725</v>
          </cell>
          <cell r="AX378" t="str">
            <v>Q3 2011</v>
          </cell>
          <cell r="AY378">
            <v>40744</v>
          </cell>
          <cell r="AZ378" t="str">
            <v/>
          </cell>
          <cell r="BA378" t="str">
            <v/>
          </cell>
          <cell r="BB378" t="str">
            <v>Sub</v>
          </cell>
          <cell r="BC378">
            <v>0</v>
          </cell>
          <cell r="BD378" t="str">
            <v>Sub</v>
          </cell>
          <cell r="BE378">
            <v>0</v>
          </cell>
          <cell r="BF378">
            <v>104</v>
          </cell>
          <cell r="BG378">
            <v>6</v>
          </cell>
        </row>
        <row r="379">
          <cell r="B379" t="str">
            <v>MMAF 2011-AA C Mtge</v>
          </cell>
          <cell r="C379" t="str">
            <v>MMAF 2011-A</v>
          </cell>
          <cell r="D379" t="str">
            <v>Mass Mutual</v>
          </cell>
          <cell r="E379" t="str">
            <v>C</v>
          </cell>
          <cell r="F379" t="str">
            <v>C</v>
          </cell>
          <cell r="G379">
            <v>21360000</v>
          </cell>
          <cell r="H379" t="str">
            <v>N/A</v>
          </cell>
          <cell r="I379" t="str">
            <v>A2</v>
          </cell>
          <cell r="J379" t="str">
            <v>N/A</v>
          </cell>
          <cell r="K379" t="str">
            <v>A</v>
          </cell>
          <cell r="L379" t="str">
            <v>N/A</v>
          </cell>
          <cell r="M379" t="str">
            <v>N/A</v>
          </cell>
          <cell r="N379" t="str">
            <v>Non-Money-Market</v>
          </cell>
          <cell r="O379" t="str">
            <v>Single-A</v>
          </cell>
          <cell r="P379" t="str">
            <v>Not-Offered</v>
          </cell>
          <cell r="Q379" t="str">
            <v>N/A</v>
          </cell>
          <cell r="R379" t="str">
            <v>144A</v>
          </cell>
          <cell r="S379" t="str">
            <v>FX</v>
          </cell>
          <cell r="T379" t="str">
            <v>N/A</v>
          </cell>
          <cell r="U379" t="str">
            <v>N/A</v>
          </cell>
          <cell r="V379" t="str">
            <v>N/A</v>
          </cell>
          <cell r="W379" t="str">
            <v>N/A</v>
          </cell>
          <cell r="X379" t="str">
            <v>N/A</v>
          </cell>
          <cell r="Y379" t="str">
            <v>Equipment</v>
          </cell>
          <cell r="Z379" t="str">
            <v>Equipment</v>
          </cell>
          <cell r="AA379" t="str">
            <v>Equipment</v>
          </cell>
          <cell r="AB379" t="str">
            <v>N/A</v>
          </cell>
          <cell r="AC379" t="str">
            <v>N/A</v>
          </cell>
          <cell r="AD379" t="str">
            <v>JPM</v>
          </cell>
          <cell r="AE379" t="str">
            <v>--</v>
          </cell>
          <cell r="AF379" t="str">
            <v>--</v>
          </cell>
          <cell r="AG379" t="str">
            <v>--</v>
          </cell>
          <cell r="AH379" t="str">
            <v>--</v>
          </cell>
          <cell r="AI379" t="str">
            <v>--</v>
          </cell>
          <cell r="AJ379" t="str">
            <v>--</v>
          </cell>
          <cell r="AK379" t="str">
            <v>--</v>
          </cell>
          <cell r="AL379" t="str">
            <v>--</v>
          </cell>
          <cell r="AM379" t="str">
            <v>--</v>
          </cell>
          <cell r="AN379" t="str">
            <v>--</v>
          </cell>
          <cell r="AO379" t="str">
            <v>--</v>
          </cell>
          <cell r="AP379" t="str">
            <v>None</v>
          </cell>
          <cell r="AQ379" t="str">
            <v>Non-Bank</v>
          </cell>
          <cell r="AR379" t="str">
            <v>No</v>
          </cell>
          <cell r="AS379">
            <v>7</v>
          </cell>
          <cell r="AT379">
            <v>3</v>
          </cell>
          <cell r="AU379">
            <v>2011</v>
          </cell>
          <cell r="AV379">
            <v>2</v>
          </cell>
          <cell r="AW379">
            <v>40725</v>
          </cell>
          <cell r="AX379" t="str">
            <v>Q3 2011</v>
          </cell>
          <cell r="AY379">
            <v>40744</v>
          </cell>
          <cell r="AZ379" t="str">
            <v/>
          </cell>
          <cell r="BA379" t="str">
            <v/>
          </cell>
          <cell r="BB379" t="str">
            <v>Sub</v>
          </cell>
          <cell r="BC379">
            <v>0</v>
          </cell>
          <cell r="BD379" t="str">
            <v>Sub</v>
          </cell>
          <cell r="BE379">
            <v>0</v>
          </cell>
          <cell r="BF379">
            <v>104</v>
          </cell>
          <cell r="BG379">
            <v>7</v>
          </cell>
        </row>
        <row r="380">
          <cell r="B380" t="str">
            <v>MMAF 2011-AA D Mtge</v>
          </cell>
          <cell r="C380" t="str">
            <v>MMAF 2011-A</v>
          </cell>
          <cell r="D380" t="str">
            <v>Mass Mutual</v>
          </cell>
          <cell r="E380" t="str">
            <v>D</v>
          </cell>
          <cell r="F380" t="str">
            <v>D</v>
          </cell>
          <cell r="G380">
            <v>15540000</v>
          </cell>
          <cell r="H380" t="str">
            <v>N/A</v>
          </cell>
          <cell r="I380" t="str">
            <v>Baa2</v>
          </cell>
          <cell r="J380" t="str">
            <v>N/A</v>
          </cell>
          <cell r="K380" t="str">
            <v>BBB</v>
          </cell>
          <cell r="L380" t="str">
            <v>N/A</v>
          </cell>
          <cell r="M380" t="str">
            <v>N/A</v>
          </cell>
          <cell r="N380" t="str">
            <v>Non-Money-Market</v>
          </cell>
          <cell r="O380" t="str">
            <v>Triple-B</v>
          </cell>
          <cell r="P380" t="str">
            <v>Not-Offered</v>
          </cell>
          <cell r="Q380" t="str">
            <v>N/A</v>
          </cell>
          <cell r="R380" t="str">
            <v>144A</v>
          </cell>
          <cell r="S380" t="str">
            <v>FX</v>
          </cell>
          <cell r="T380" t="str">
            <v>N/A</v>
          </cell>
          <cell r="U380" t="str">
            <v>N/A</v>
          </cell>
          <cell r="V380" t="str">
            <v>N/A</v>
          </cell>
          <cell r="W380" t="str">
            <v>N/A</v>
          </cell>
          <cell r="X380" t="str">
            <v>N/A</v>
          </cell>
          <cell r="Y380" t="str">
            <v>Equipment</v>
          </cell>
          <cell r="Z380" t="str">
            <v>Equipment</v>
          </cell>
          <cell r="AA380" t="str">
            <v>Equipment</v>
          </cell>
          <cell r="AB380" t="str">
            <v>N/A</v>
          </cell>
          <cell r="AC380" t="str">
            <v>N/A</v>
          </cell>
          <cell r="AD380" t="str">
            <v>JPM</v>
          </cell>
          <cell r="AE380" t="str">
            <v>--</v>
          </cell>
          <cell r="AF380" t="str">
            <v>--</v>
          </cell>
          <cell r="AG380" t="str">
            <v>--</v>
          </cell>
          <cell r="AH380" t="str">
            <v>--</v>
          </cell>
          <cell r="AI380" t="str">
            <v>--</v>
          </cell>
          <cell r="AJ380" t="str">
            <v>--</v>
          </cell>
          <cell r="AK380" t="str">
            <v>--</v>
          </cell>
          <cell r="AL380" t="str">
            <v>--</v>
          </cell>
          <cell r="AM380" t="str">
            <v>--</v>
          </cell>
          <cell r="AN380" t="str">
            <v>--</v>
          </cell>
          <cell r="AO380" t="str">
            <v>--</v>
          </cell>
          <cell r="AP380" t="str">
            <v>None</v>
          </cell>
          <cell r="AQ380" t="str">
            <v>Non-Bank</v>
          </cell>
          <cell r="AR380" t="str">
            <v>No</v>
          </cell>
          <cell r="AS380">
            <v>7</v>
          </cell>
          <cell r="AT380">
            <v>3</v>
          </cell>
          <cell r="AU380">
            <v>2011</v>
          </cell>
          <cell r="AV380">
            <v>2</v>
          </cell>
          <cell r="AW380">
            <v>40725</v>
          </cell>
          <cell r="AX380" t="str">
            <v>Q3 2011</v>
          </cell>
          <cell r="AY380">
            <v>40744</v>
          </cell>
          <cell r="AZ380" t="str">
            <v/>
          </cell>
          <cell r="BA380" t="str">
            <v/>
          </cell>
          <cell r="BB380" t="str">
            <v>Sub</v>
          </cell>
          <cell r="BC380">
            <v>0</v>
          </cell>
          <cell r="BD380" t="str">
            <v>Sub</v>
          </cell>
          <cell r="BE380">
            <v>0</v>
          </cell>
          <cell r="BF380">
            <v>104</v>
          </cell>
          <cell r="BG380">
            <v>8</v>
          </cell>
        </row>
        <row r="381">
          <cell r="B381" t="str">
            <v>RCFC 2011-1A A1 Mtge</v>
          </cell>
          <cell r="C381" t="str">
            <v>RCFC 2011-1</v>
          </cell>
          <cell r="D381" t="str">
            <v>Dollar Thrifty</v>
          </cell>
          <cell r="E381" t="str">
            <v>A</v>
          </cell>
          <cell r="F381" t="str">
            <v>A</v>
          </cell>
          <cell r="G381">
            <v>420000000</v>
          </cell>
          <cell r="H381">
            <v>3.37</v>
          </cell>
          <cell r="I381" t="str">
            <v>Aaa</v>
          </cell>
          <cell r="J381" t="str">
            <v>N/A</v>
          </cell>
          <cell r="K381" t="str">
            <v>N/A</v>
          </cell>
          <cell r="L381" t="str">
            <v>AAA</v>
          </cell>
          <cell r="M381" t="str">
            <v>N/A</v>
          </cell>
          <cell r="N381" t="str">
            <v>Non-Money-Market</v>
          </cell>
          <cell r="O381" t="str">
            <v>Triple-A</v>
          </cell>
          <cell r="P381" t="str">
            <v>Sold to Market</v>
          </cell>
          <cell r="Q381" t="str">
            <v>N/A</v>
          </cell>
          <cell r="R381" t="str">
            <v>144A</v>
          </cell>
          <cell r="S381" t="str">
            <v>FX</v>
          </cell>
          <cell r="T381" t="str">
            <v>Int. SWAPS</v>
          </cell>
          <cell r="U381" t="str">
            <v>+125-135</v>
          </cell>
          <cell r="V381">
            <v>125</v>
          </cell>
          <cell r="W381">
            <v>2.5100000000000001E-2</v>
          </cell>
          <cell r="X381" t="str">
            <v>N/A</v>
          </cell>
          <cell r="Y381" t="str">
            <v>Auto</v>
          </cell>
          <cell r="Z381" t="str">
            <v>Auto Other</v>
          </cell>
          <cell r="AA381" t="str">
            <v>Auto Other - Rental Car</v>
          </cell>
          <cell r="AB381">
            <v>125</v>
          </cell>
          <cell r="AC381">
            <v>2.5100000000000001E-2</v>
          </cell>
          <cell r="AD381" t="str">
            <v>DB</v>
          </cell>
          <cell r="AE381" t="str">
            <v>JPM</v>
          </cell>
          <cell r="AF381" t="str">
            <v>--</v>
          </cell>
          <cell r="AG381" t="str">
            <v>--</v>
          </cell>
          <cell r="AH381" t="str">
            <v>--</v>
          </cell>
          <cell r="AI381" t="str">
            <v>RBS</v>
          </cell>
          <cell r="AJ381" t="str">
            <v>Scotia</v>
          </cell>
          <cell r="AK381" t="str">
            <v>--</v>
          </cell>
          <cell r="AL381" t="str">
            <v>--</v>
          </cell>
          <cell r="AM381" t="str">
            <v>--</v>
          </cell>
          <cell r="AN381" t="str">
            <v>--</v>
          </cell>
          <cell r="AO381" t="str">
            <v>--</v>
          </cell>
          <cell r="AP381" t="str">
            <v>None</v>
          </cell>
          <cell r="AQ381" t="str">
            <v>Non-Bank</v>
          </cell>
          <cell r="AR381" t="str">
            <v>No</v>
          </cell>
          <cell r="AS381">
            <v>7</v>
          </cell>
          <cell r="AT381">
            <v>3</v>
          </cell>
          <cell r="AU381">
            <v>2011</v>
          </cell>
          <cell r="AV381">
            <v>2</v>
          </cell>
          <cell r="AW381">
            <v>40725</v>
          </cell>
          <cell r="AX381" t="str">
            <v>Q3 2011</v>
          </cell>
          <cell r="AY381">
            <v>40745</v>
          </cell>
          <cell r="AZ381">
            <v>3</v>
          </cell>
          <cell r="BA381" t="str">
            <v/>
          </cell>
          <cell r="BB381" t="str">
            <v>Senior</v>
          </cell>
          <cell r="BC381">
            <v>0</v>
          </cell>
          <cell r="BD381" t="str">
            <v>Senior</v>
          </cell>
          <cell r="BE381">
            <v>0</v>
          </cell>
          <cell r="BF381">
            <v>105</v>
          </cell>
          <cell r="BG381">
            <v>1</v>
          </cell>
        </row>
        <row r="382">
          <cell r="B382" t="str">
            <v>RCFC 2011-1A B1 Mtge</v>
          </cell>
          <cell r="C382" t="str">
            <v>RCFC 2011-1</v>
          </cell>
          <cell r="D382" t="str">
            <v>Dollar Thrifty</v>
          </cell>
          <cell r="E382" t="str">
            <v>B</v>
          </cell>
          <cell r="F382" t="str">
            <v>B</v>
          </cell>
          <cell r="G382">
            <v>80000000</v>
          </cell>
          <cell r="H382">
            <v>3.37</v>
          </cell>
          <cell r="I382" t="str">
            <v>Baa2</v>
          </cell>
          <cell r="J382" t="str">
            <v>N/A</v>
          </cell>
          <cell r="K382" t="str">
            <v>N/A</v>
          </cell>
          <cell r="L382" t="str">
            <v>A</v>
          </cell>
          <cell r="M382" t="str">
            <v>N/A</v>
          </cell>
          <cell r="N382" t="str">
            <v>Non-Money-Market</v>
          </cell>
          <cell r="O382" t="str">
            <v>Triple-B</v>
          </cell>
          <cell r="P382" t="str">
            <v>Sold to Market</v>
          </cell>
          <cell r="Q382" t="str">
            <v>N/A</v>
          </cell>
          <cell r="R382" t="str">
            <v>144A</v>
          </cell>
          <cell r="S382" t="str">
            <v>FX</v>
          </cell>
          <cell r="T382" t="str">
            <v>Int. SWAPS</v>
          </cell>
          <cell r="U382" t="str">
            <v>+350a</v>
          </cell>
          <cell r="V382">
            <v>325</v>
          </cell>
          <cell r="W382">
            <v>4.3799999999999999E-2</v>
          </cell>
          <cell r="X382" t="str">
            <v>N/A</v>
          </cell>
          <cell r="Y382" t="str">
            <v>Auto</v>
          </cell>
          <cell r="Z382" t="str">
            <v>Auto Other</v>
          </cell>
          <cell r="AA382" t="str">
            <v>Auto Other - Rental Car</v>
          </cell>
          <cell r="AB382" t="str">
            <v>N/A</v>
          </cell>
          <cell r="AC382" t="str">
            <v>N/A</v>
          </cell>
          <cell r="AD382" t="str">
            <v>DB</v>
          </cell>
          <cell r="AE382" t="str">
            <v>JPM</v>
          </cell>
          <cell r="AF382" t="str">
            <v>--</v>
          </cell>
          <cell r="AG382" t="str">
            <v>--</v>
          </cell>
          <cell r="AH382" t="str">
            <v>--</v>
          </cell>
          <cell r="AI382" t="str">
            <v>RBS</v>
          </cell>
          <cell r="AJ382" t="str">
            <v>Scotia</v>
          </cell>
          <cell r="AK382" t="str">
            <v>--</v>
          </cell>
          <cell r="AL382" t="str">
            <v>--</v>
          </cell>
          <cell r="AM382" t="str">
            <v>--</v>
          </cell>
          <cell r="AN382" t="str">
            <v>--</v>
          </cell>
          <cell r="AO382" t="str">
            <v>--</v>
          </cell>
          <cell r="AP382" t="str">
            <v>None</v>
          </cell>
          <cell r="AQ382" t="str">
            <v>Non-Bank</v>
          </cell>
          <cell r="AR382" t="str">
            <v>No</v>
          </cell>
          <cell r="AS382">
            <v>7</v>
          </cell>
          <cell r="AT382">
            <v>3</v>
          </cell>
          <cell r="AU382">
            <v>2011</v>
          </cell>
          <cell r="AV382">
            <v>2</v>
          </cell>
          <cell r="AW382">
            <v>40725</v>
          </cell>
          <cell r="AX382" t="str">
            <v>Q3 2011</v>
          </cell>
          <cell r="AY382">
            <v>40745</v>
          </cell>
          <cell r="AZ382">
            <v>3</v>
          </cell>
          <cell r="BA382" t="str">
            <v/>
          </cell>
          <cell r="BB382" t="str">
            <v>Sub</v>
          </cell>
          <cell r="BC382">
            <v>0</v>
          </cell>
          <cell r="BD382" t="str">
            <v>Sub</v>
          </cell>
          <cell r="BE382">
            <v>0</v>
          </cell>
          <cell r="BF382">
            <v>105</v>
          </cell>
          <cell r="BG382">
            <v>2</v>
          </cell>
        </row>
        <row r="383">
          <cell r="B383" t="str">
            <v>GEDFT 2011-1 A Mtge</v>
          </cell>
          <cell r="C383" t="str">
            <v>GEDFT 2011-1</v>
          </cell>
          <cell r="D383" t="str">
            <v>GE</v>
          </cell>
          <cell r="E383" t="str">
            <v>A</v>
          </cell>
          <cell r="F383" t="str">
            <v>A</v>
          </cell>
          <cell r="G383">
            <v>400000000</v>
          </cell>
          <cell r="H383">
            <v>2.95</v>
          </cell>
          <cell r="I383" t="str">
            <v>Aaa</v>
          </cell>
          <cell r="J383" t="str">
            <v>N/A</v>
          </cell>
          <cell r="K383" t="str">
            <v>AAA</v>
          </cell>
          <cell r="L383" t="str">
            <v>N/A</v>
          </cell>
          <cell r="M383" t="str">
            <v>N/A</v>
          </cell>
          <cell r="N383" t="str">
            <v>Non-Money-Market</v>
          </cell>
          <cell r="O383" t="str">
            <v>Triple-A</v>
          </cell>
          <cell r="P383" t="str">
            <v>Sold to Market</v>
          </cell>
          <cell r="Q383" t="str">
            <v>N/A</v>
          </cell>
          <cell r="R383" t="str">
            <v>Public</v>
          </cell>
          <cell r="S383" t="str">
            <v>FL</v>
          </cell>
          <cell r="T383" t="str">
            <v>1-month LIBOR</v>
          </cell>
          <cell r="U383" t="str">
            <v>+65a</v>
          </cell>
          <cell r="V383">
            <v>60</v>
          </cell>
          <cell r="W383">
            <v>8.0578000000000004E-3</v>
          </cell>
          <cell r="X383" t="str">
            <v>N/A</v>
          </cell>
          <cell r="Y383" t="str">
            <v>Equipment</v>
          </cell>
          <cell r="Z383" t="str">
            <v>Floorplan</v>
          </cell>
          <cell r="AA383" t="str">
            <v>Equipment Floorplan</v>
          </cell>
          <cell r="AB383">
            <v>60</v>
          </cell>
          <cell r="AC383">
            <v>8.0578000000000004E-3</v>
          </cell>
          <cell r="AD383" t="str">
            <v>BofAML</v>
          </cell>
          <cell r="AE383" t="str">
            <v>BC</v>
          </cell>
          <cell r="AF383" t="str">
            <v>--</v>
          </cell>
          <cell r="AG383" t="str">
            <v>--</v>
          </cell>
          <cell r="AH383" t="str">
            <v>--</v>
          </cell>
          <cell r="AI383" t="str">
            <v>CS</v>
          </cell>
          <cell r="AJ383" t="str">
            <v>RBS</v>
          </cell>
          <cell r="AK383" t="str">
            <v>Loop</v>
          </cell>
          <cell r="AL383" t="str">
            <v>--</v>
          </cell>
          <cell r="AM383" t="str">
            <v>--</v>
          </cell>
          <cell r="AN383" t="str">
            <v>--</v>
          </cell>
          <cell r="AO383" t="str">
            <v>--</v>
          </cell>
          <cell r="AP383" t="str">
            <v>LL</v>
          </cell>
          <cell r="AQ383" t="str">
            <v>Non-Bank</v>
          </cell>
          <cell r="AR383" t="str">
            <v>No</v>
          </cell>
          <cell r="AS383">
            <v>8</v>
          </cell>
          <cell r="AT383">
            <v>3</v>
          </cell>
          <cell r="AU383">
            <v>2011</v>
          </cell>
          <cell r="AV383">
            <v>2</v>
          </cell>
          <cell r="AW383">
            <v>40756</v>
          </cell>
          <cell r="AX383" t="str">
            <v>Q3 2011</v>
          </cell>
          <cell r="AY383">
            <v>40758</v>
          </cell>
          <cell r="AZ383">
            <v>3</v>
          </cell>
          <cell r="BA383" t="str">
            <v>BofAML</v>
          </cell>
          <cell r="BB383" t="str">
            <v>Senior</v>
          </cell>
          <cell r="BC383">
            <v>0</v>
          </cell>
          <cell r="BD383" t="str">
            <v>Senior</v>
          </cell>
          <cell r="BE383">
            <v>0</v>
          </cell>
          <cell r="BF383">
            <v>106</v>
          </cell>
          <cell r="BG383">
            <v>1</v>
          </cell>
        </row>
        <row r="384">
          <cell r="B384" t="str">
            <v>GEDFT 2011-1 B Mtge</v>
          </cell>
          <cell r="C384" t="str">
            <v>GEDFT 2011-1</v>
          </cell>
          <cell r="D384" t="str">
            <v>GE</v>
          </cell>
          <cell r="E384" t="str">
            <v>B</v>
          </cell>
          <cell r="F384" t="str">
            <v>B</v>
          </cell>
          <cell r="G384">
            <v>8421100</v>
          </cell>
          <cell r="H384">
            <v>2.95</v>
          </cell>
          <cell r="I384" t="str">
            <v>Aa2</v>
          </cell>
          <cell r="J384" t="str">
            <v>N/A</v>
          </cell>
          <cell r="K384" t="str">
            <v>A</v>
          </cell>
          <cell r="L384" t="str">
            <v>N/A</v>
          </cell>
          <cell r="M384" t="str">
            <v>N/A</v>
          </cell>
          <cell r="N384" t="str">
            <v>Non-Money-Market</v>
          </cell>
          <cell r="O384" t="str">
            <v>Double-B</v>
          </cell>
          <cell r="P384" t="str">
            <v>Not-Offered</v>
          </cell>
          <cell r="Q384" t="str">
            <v>N/A</v>
          </cell>
          <cell r="R384" t="str">
            <v>144A</v>
          </cell>
          <cell r="S384" t="str">
            <v>N/A</v>
          </cell>
          <cell r="T384" t="str">
            <v>N/A</v>
          </cell>
          <cell r="U384" t="str">
            <v>N/A</v>
          </cell>
          <cell r="V384" t="str">
            <v>N/A</v>
          </cell>
          <cell r="W384" t="str">
            <v>N/A</v>
          </cell>
          <cell r="X384" t="str">
            <v>N/A</v>
          </cell>
          <cell r="Y384" t="str">
            <v>Equipment</v>
          </cell>
          <cell r="Z384" t="str">
            <v>Floorplan</v>
          </cell>
          <cell r="AA384" t="str">
            <v>Equipment Floorplan</v>
          </cell>
          <cell r="AB384" t="str">
            <v>N/A</v>
          </cell>
          <cell r="AC384" t="str">
            <v>N/A</v>
          </cell>
          <cell r="AD384" t="str">
            <v>BofAML</v>
          </cell>
          <cell r="AE384" t="str">
            <v>BC</v>
          </cell>
          <cell r="AF384" t="str">
            <v>--</v>
          </cell>
          <cell r="AG384" t="str">
            <v>--</v>
          </cell>
          <cell r="AH384" t="str">
            <v>--</v>
          </cell>
          <cell r="AI384" t="str">
            <v>CS</v>
          </cell>
          <cell r="AJ384" t="str">
            <v>RBS</v>
          </cell>
          <cell r="AK384" t="str">
            <v>Loop</v>
          </cell>
          <cell r="AL384" t="str">
            <v>--</v>
          </cell>
          <cell r="AM384" t="str">
            <v>--</v>
          </cell>
          <cell r="AN384" t="str">
            <v>--</v>
          </cell>
          <cell r="AO384" t="str">
            <v>--</v>
          </cell>
          <cell r="AP384" t="str">
            <v>LL</v>
          </cell>
          <cell r="AQ384" t="str">
            <v>Non-Bank</v>
          </cell>
          <cell r="AR384" t="str">
            <v>No</v>
          </cell>
          <cell r="AS384">
            <v>8</v>
          </cell>
          <cell r="AT384">
            <v>3</v>
          </cell>
          <cell r="AU384">
            <v>2011</v>
          </cell>
          <cell r="AV384">
            <v>2</v>
          </cell>
          <cell r="AW384">
            <v>40756</v>
          </cell>
          <cell r="AX384" t="str">
            <v>Q3 2011</v>
          </cell>
          <cell r="AY384">
            <v>40758</v>
          </cell>
          <cell r="AZ384">
            <v>3</v>
          </cell>
          <cell r="BA384" t="str">
            <v>BofAML</v>
          </cell>
          <cell r="BB384" t="str">
            <v>Sub</v>
          </cell>
          <cell r="BC384">
            <v>0</v>
          </cell>
          <cell r="BD384" t="str">
            <v>Sub</v>
          </cell>
          <cell r="BE384">
            <v>0</v>
          </cell>
          <cell r="BF384">
            <v>106</v>
          </cell>
          <cell r="BG384">
            <v>2</v>
          </cell>
        </row>
        <row r="385">
          <cell r="B385" t="str">
            <v>GEDFT 2011-1 C Mtge</v>
          </cell>
          <cell r="C385" t="str">
            <v>GEDFT 2011-1</v>
          </cell>
          <cell r="D385" t="str">
            <v>GE</v>
          </cell>
          <cell r="E385" t="str">
            <v>C</v>
          </cell>
          <cell r="F385" t="str">
            <v>C</v>
          </cell>
          <cell r="G385">
            <v>12631600</v>
          </cell>
          <cell r="H385">
            <v>2.95</v>
          </cell>
          <cell r="I385" t="str">
            <v>A2</v>
          </cell>
          <cell r="J385" t="str">
            <v>N/A</v>
          </cell>
          <cell r="K385" t="str">
            <v>BBB</v>
          </cell>
          <cell r="L385" t="str">
            <v>N/A</v>
          </cell>
          <cell r="M385" t="str">
            <v>N/A</v>
          </cell>
          <cell r="N385" t="str">
            <v>Non-Money-Market</v>
          </cell>
          <cell r="O385" t="str">
            <v>Single-A</v>
          </cell>
          <cell r="P385" t="str">
            <v>Not-Offered</v>
          </cell>
          <cell r="Q385" t="str">
            <v>N/A</v>
          </cell>
          <cell r="R385" t="str">
            <v>144A</v>
          </cell>
          <cell r="S385" t="str">
            <v>N/A</v>
          </cell>
          <cell r="T385" t="str">
            <v>N/A</v>
          </cell>
          <cell r="U385" t="str">
            <v>N/A</v>
          </cell>
          <cell r="V385" t="str">
            <v>N/A</v>
          </cell>
          <cell r="W385" t="str">
            <v>N/A</v>
          </cell>
          <cell r="X385" t="str">
            <v>N/A</v>
          </cell>
          <cell r="Y385" t="str">
            <v>Equipment</v>
          </cell>
          <cell r="Z385" t="str">
            <v>Floorplan</v>
          </cell>
          <cell r="AA385" t="str">
            <v>Equipment Floorplan</v>
          </cell>
          <cell r="AB385" t="str">
            <v>N/A</v>
          </cell>
          <cell r="AC385" t="str">
            <v>N/A</v>
          </cell>
          <cell r="AD385" t="str">
            <v>BofAML</v>
          </cell>
          <cell r="AE385" t="str">
            <v>BC</v>
          </cell>
          <cell r="AF385" t="str">
            <v>--</v>
          </cell>
          <cell r="AG385" t="str">
            <v>--</v>
          </cell>
          <cell r="AH385" t="str">
            <v>--</v>
          </cell>
          <cell r="AI385" t="str">
            <v>CS</v>
          </cell>
          <cell r="AJ385" t="str">
            <v>RBS</v>
          </cell>
          <cell r="AK385" t="str">
            <v>Loop</v>
          </cell>
          <cell r="AL385" t="str">
            <v>--</v>
          </cell>
          <cell r="AM385" t="str">
            <v>--</v>
          </cell>
          <cell r="AN385" t="str">
            <v>--</v>
          </cell>
          <cell r="AO385" t="str">
            <v>--</v>
          </cell>
          <cell r="AP385" t="str">
            <v>LL</v>
          </cell>
          <cell r="AQ385" t="str">
            <v>Non-Bank</v>
          </cell>
          <cell r="AR385" t="str">
            <v>No</v>
          </cell>
          <cell r="AS385">
            <v>8</v>
          </cell>
          <cell r="AT385">
            <v>3</v>
          </cell>
          <cell r="AU385">
            <v>2011</v>
          </cell>
          <cell r="AV385">
            <v>2</v>
          </cell>
          <cell r="AW385">
            <v>40756</v>
          </cell>
          <cell r="AX385" t="str">
            <v>Q3 2011</v>
          </cell>
          <cell r="AY385">
            <v>40758</v>
          </cell>
          <cell r="AZ385">
            <v>3</v>
          </cell>
          <cell r="BA385" t="str">
            <v>BofAML</v>
          </cell>
          <cell r="BB385" t="str">
            <v>Sub</v>
          </cell>
          <cell r="BC385">
            <v>0</v>
          </cell>
          <cell r="BD385" t="str">
            <v>Sub</v>
          </cell>
          <cell r="BE385">
            <v>0</v>
          </cell>
          <cell r="BF385">
            <v>106</v>
          </cell>
          <cell r="BG385">
            <v>3</v>
          </cell>
        </row>
        <row r="386">
          <cell r="B386" t="str">
            <v>SCHOL 2011-B A Mtge</v>
          </cell>
          <cell r="C386" t="str">
            <v>SCHOL 2011-B</v>
          </cell>
          <cell r="D386" t="str">
            <v>Scholar Funding</v>
          </cell>
          <cell r="E386" t="str">
            <v>A</v>
          </cell>
          <cell r="F386" t="str">
            <v>A</v>
          </cell>
          <cell r="G386">
            <v>399500000</v>
          </cell>
          <cell r="H386">
            <v>5.56</v>
          </cell>
          <cell r="I386" t="str">
            <v>Aaa</v>
          </cell>
          <cell r="J386" t="str">
            <v>N/A</v>
          </cell>
          <cell r="K386" t="str">
            <v>AAA</v>
          </cell>
          <cell r="L386" t="str">
            <v>N/A</v>
          </cell>
          <cell r="M386" t="str">
            <v>N/A</v>
          </cell>
          <cell r="N386" t="str">
            <v>Non-Money-Market</v>
          </cell>
          <cell r="O386" t="str">
            <v>Single-A</v>
          </cell>
          <cell r="P386" t="str">
            <v>Sold to Market</v>
          </cell>
          <cell r="Q386" t="str">
            <v>N/A</v>
          </cell>
          <cell r="R386" t="str">
            <v>144A</v>
          </cell>
          <cell r="S386" t="str">
            <v>FL</v>
          </cell>
          <cell r="T386" t="str">
            <v>3-month LIBOR</v>
          </cell>
          <cell r="U386" t="str">
            <v>N/A</v>
          </cell>
          <cell r="V386">
            <v>115</v>
          </cell>
          <cell r="W386">
            <v>1.40746E-2</v>
          </cell>
          <cell r="X386" t="str">
            <v>N/A</v>
          </cell>
          <cell r="Y386" t="str">
            <v>Student Loan</v>
          </cell>
          <cell r="Z386" t="str">
            <v>Student Loan</v>
          </cell>
          <cell r="AA386" t="str">
            <v>Student Loan - FFELP</v>
          </cell>
          <cell r="AB386">
            <v>115</v>
          </cell>
          <cell r="AC386">
            <v>1.40746E-2</v>
          </cell>
          <cell r="AD386" t="str">
            <v>JPM</v>
          </cell>
          <cell r="AE386" t="str">
            <v>--</v>
          </cell>
          <cell r="AF386" t="str">
            <v>--</v>
          </cell>
          <cell r="AG386" t="str">
            <v>--</v>
          </cell>
          <cell r="AH386" t="str">
            <v>--</v>
          </cell>
          <cell r="AI386" t="str">
            <v>--</v>
          </cell>
          <cell r="AJ386" t="str">
            <v>--</v>
          </cell>
          <cell r="AK386" t="str">
            <v>--</v>
          </cell>
          <cell r="AL386" t="str">
            <v>--</v>
          </cell>
          <cell r="AM386" t="str">
            <v>--</v>
          </cell>
          <cell r="AN386" t="str">
            <v>--</v>
          </cell>
          <cell r="AO386" t="str">
            <v>--</v>
          </cell>
          <cell r="AP386" t="str">
            <v>None</v>
          </cell>
          <cell r="AQ386" t="str">
            <v>Non-Bank</v>
          </cell>
          <cell r="AR386" t="str">
            <v>No</v>
          </cell>
          <cell r="AS386">
            <v>8</v>
          </cell>
          <cell r="AT386">
            <v>3</v>
          </cell>
          <cell r="AU386">
            <v>2011</v>
          </cell>
          <cell r="AV386">
            <v>2</v>
          </cell>
          <cell r="AW386">
            <v>40756</v>
          </cell>
          <cell r="AX386" t="str">
            <v>Q3 2011</v>
          </cell>
          <cell r="AY386">
            <v>40758</v>
          </cell>
          <cell r="AZ386">
            <v>6</v>
          </cell>
          <cell r="BA386" t="str">
            <v/>
          </cell>
          <cell r="BB386" t="str">
            <v>Senior</v>
          </cell>
          <cell r="BC386">
            <v>0</v>
          </cell>
          <cell r="BD386" t="str">
            <v>Senior</v>
          </cell>
          <cell r="BE386">
            <v>0</v>
          </cell>
          <cell r="BF386">
            <v>107</v>
          </cell>
          <cell r="BG386">
            <v>1</v>
          </cell>
        </row>
        <row r="387">
          <cell r="B387" t="str">
            <v>HALST 2011-A A1 Mtge</v>
          </cell>
          <cell r="C387" t="str">
            <v>HALST 2011-A</v>
          </cell>
          <cell r="D387" t="str">
            <v>Hyundai</v>
          </cell>
          <cell r="E387" t="str">
            <v>A-1</v>
          </cell>
          <cell r="F387" t="str">
            <v>A</v>
          </cell>
          <cell r="G387">
            <v>142000000</v>
          </cell>
          <cell r="H387">
            <v>0.39</v>
          </cell>
          <cell r="I387" t="str">
            <v>P-1</v>
          </cell>
          <cell r="J387" t="str">
            <v>A-1+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Money-Market</v>
          </cell>
          <cell r="O387" t="str">
            <v>Money-Market</v>
          </cell>
          <cell r="P387" t="str">
            <v>Sold to Market</v>
          </cell>
          <cell r="Q387" t="str">
            <v>N/A</v>
          </cell>
          <cell r="R387" t="str">
            <v>144A</v>
          </cell>
          <cell r="S387" t="str">
            <v>FX</v>
          </cell>
          <cell r="T387" t="str">
            <v>Int. LIBOR</v>
          </cell>
          <cell r="U387" t="str">
            <v>-4a</v>
          </cell>
          <cell r="V387">
            <v>-5</v>
          </cell>
          <cell r="W387">
            <v>3.0661E-3</v>
          </cell>
          <cell r="X387" t="str">
            <v>N/A</v>
          </cell>
          <cell r="Y387" t="str">
            <v>Auto</v>
          </cell>
          <cell r="Z387" t="str">
            <v>Auto Lease</v>
          </cell>
          <cell r="AA387" t="str">
            <v>Auto Lease</v>
          </cell>
          <cell r="AB387">
            <v>43.753581675547387</v>
          </cell>
          <cell r="AC387">
            <v>9.3139366236452553E-3</v>
          </cell>
          <cell r="AD387" t="str">
            <v>RBS</v>
          </cell>
          <cell r="AE387" t="str">
            <v>BNP</v>
          </cell>
          <cell r="AF387" t="str">
            <v>C</v>
          </cell>
          <cell r="AG387" t="str">
            <v>--</v>
          </cell>
          <cell r="AH387" t="str">
            <v>--</v>
          </cell>
          <cell r="AI387" t="str">
            <v>HSBC</v>
          </cell>
          <cell r="AJ387" t="str">
            <v>MIZ</v>
          </cell>
          <cell r="AK387" t="str">
            <v>SG</v>
          </cell>
          <cell r="AL387" t="str">
            <v>--</v>
          </cell>
          <cell r="AM387" t="str">
            <v>--</v>
          </cell>
          <cell r="AN387" t="str">
            <v>--</v>
          </cell>
          <cell r="AO387" t="str">
            <v>--</v>
          </cell>
          <cell r="AP387" t="str">
            <v>None</v>
          </cell>
          <cell r="AQ387" t="str">
            <v>Non-Bank</v>
          </cell>
          <cell r="AR387" t="str">
            <v>No</v>
          </cell>
          <cell r="AS387">
            <v>8</v>
          </cell>
          <cell r="AT387">
            <v>3</v>
          </cell>
          <cell r="AU387">
            <v>2011</v>
          </cell>
          <cell r="AV387">
            <v>2</v>
          </cell>
          <cell r="AW387">
            <v>40756</v>
          </cell>
          <cell r="AX387" t="str">
            <v>Q3 2011</v>
          </cell>
          <cell r="AY387">
            <v>40759</v>
          </cell>
          <cell r="AZ387">
            <v>0</v>
          </cell>
          <cell r="BA387" t="str">
            <v/>
          </cell>
          <cell r="BB387" t="str">
            <v>Senior</v>
          </cell>
          <cell r="BC387">
            <v>0</v>
          </cell>
          <cell r="BD387" t="str">
            <v>Senior</v>
          </cell>
          <cell r="BE387">
            <v>0</v>
          </cell>
          <cell r="BF387">
            <v>108</v>
          </cell>
          <cell r="BG387">
            <v>1</v>
          </cell>
        </row>
        <row r="388">
          <cell r="B388" t="str">
            <v>HALST 2011-A A2 Mtge</v>
          </cell>
          <cell r="C388" t="str">
            <v>HALST 2011-A</v>
          </cell>
          <cell r="D388" t="str">
            <v>Hyundai</v>
          </cell>
          <cell r="E388" t="str">
            <v>A-2</v>
          </cell>
          <cell r="F388" t="str">
            <v>A</v>
          </cell>
          <cell r="G388">
            <v>147000000</v>
          </cell>
          <cell r="H388">
            <v>1.1000000000000001</v>
          </cell>
          <cell r="I388" t="str">
            <v>Aaa</v>
          </cell>
          <cell r="J388" t="str">
            <v>AA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on-Money-Market</v>
          </cell>
          <cell r="O388" t="str">
            <v>Triple-A</v>
          </cell>
          <cell r="P388" t="str">
            <v>Sold to Market</v>
          </cell>
          <cell r="Q388" t="str">
            <v>N/A</v>
          </cell>
          <cell r="R388" t="str">
            <v>144A</v>
          </cell>
          <cell r="S388" t="str">
            <v>FX</v>
          </cell>
          <cell r="T388" t="str">
            <v>EDSF</v>
          </cell>
          <cell r="U388" t="str">
            <v>+30-35</v>
          </cell>
          <cell r="V388">
            <v>28</v>
          </cell>
          <cell r="W388">
            <v>6.9800000000000001E-3</v>
          </cell>
          <cell r="X388" t="str">
            <v>N/A</v>
          </cell>
          <cell r="Y388" t="str">
            <v>Auto</v>
          </cell>
          <cell r="Z388" t="str">
            <v>Auto Lease</v>
          </cell>
          <cell r="AA388" t="str">
            <v>Auto Lease</v>
          </cell>
          <cell r="AB388">
            <v>43.753581675547387</v>
          </cell>
          <cell r="AC388">
            <v>9.3139366236452553E-3</v>
          </cell>
          <cell r="AD388" t="str">
            <v>RBS</v>
          </cell>
          <cell r="AE388" t="str">
            <v>BNP</v>
          </cell>
          <cell r="AF388" t="str">
            <v>C</v>
          </cell>
          <cell r="AG388" t="str">
            <v>--</v>
          </cell>
          <cell r="AH388" t="str">
            <v>--</v>
          </cell>
          <cell r="AI388" t="str">
            <v>HSBC</v>
          </cell>
          <cell r="AJ388" t="str">
            <v>MIZ</v>
          </cell>
          <cell r="AK388" t="str">
            <v>SG</v>
          </cell>
          <cell r="AL388" t="str">
            <v>--</v>
          </cell>
          <cell r="AM388" t="str">
            <v>--</v>
          </cell>
          <cell r="AN388" t="str">
            <v>--</v>
          </cell>
          <cell r="AO388" t="str">
            <v>--</v>
          </cell>
          <cell r="AP388" t="str">
            <v>None</v>
          </cell>
          <cell r="AQ388" t="str">
            <v>Non-Bank</v>
          </cell>
          <cell r="AR388" t="str">
            <v>No</v>
          </cell>
          <cell r="AS388">
            <v>8</v>
          </cell>
          <cell r="AT388">
            <v>3</v>
          </cell>
          <cell r="AU388">
            <v>2011</v>
          </cell>
          <cell r="AV388">
            <v>2</v>
          </cell>
          <cell r="AW388">
            <v>40756</v>
          </cell>
          <cell r="AX388" t="str">
            <v>Q3 2011</v>
          </cell>
          <cell r="AY388">
            <v>40759</v>
          </cell>
          <cell r="AZ388">
            <v>1</v>
          </cell>
          <cell r="BA388" t="str">
            <v/>
          </cell>
          <cell r="BB388" t="str">
            <v>Senior</v>
          </cell>
          <cell r="BC388">
            <v>0</v>
          </cell>
          <cell r="BD388" t="str">
            <v>Senior</v>
          </cell>
          <cell r="BE388">
            <v>0</v>
          </cell>
          <cell r="BF388">
            <v>108</v>
          </cell>
          <cell r="BG388">
            <v>2</v>
          </cell>
        </row>
        <row r="389">
          <cell r="B389" t="str">
            <v>HALST 2011-A A3 Mtge</v>
          </cell>
          <cell r="C389" t="str">
            <v>HALST 2011-A</v>
          </cell>
          <cell r="D389" t="str">
            <v>Hyundai</v>
          </cell>
          <cell r="E389" t="str">
            <v>A-3</v>
          </cell>
          <cell r="F389" t="str">
            <v>A</v>
          </cell>
          <cell r="G389">
            <v>269000000</v>
          </cell>
          <cell r="H389">
            <v>1.88</v>
          </cell>
          <cell r="I389" t="str">
            <v>Aaa</v>
          </cell>
          <cell r="J389" t="str">
            <v>AAA</v>
          </cell>
          <cell r="K389" t="str">
            <v>N/A</v>
          </cell>
          <cell r="L389" t="str">
            <v>N/A</v>
          </cell>
          <cell r="M389" t="str">
            <v>N/A</v>
          </cell>
          <cell r="N389" t="str">
            <v>Non-Money-Market</v>
          </cell>
          <cell r="O389" t="str">
            <v>Triple-A</v>
          </cell>
          <cell r="P389" t="str">
            <v>Sold to Market</v>
          </cell>
          <cell r="Q389" t="str">
            <v>N/A</v>
          </cell>
          <cell r="R389" t="str">
            <v>144A</v>
          </cell>
          <cell r="S389" t="str">
            <v>FX</v>
          </cell>
          <cell r="T389" t="str">
            <v>EDSF</v>
          </cell>
          <cell r="U389" t="str">
            <v>+50a</v>
          </cell>
          <cell r="V389">
            <v>52</v>
          </cell>
          <cell r="W389">
            <v>1.031E-2</v>
          </cell>
          <cell r="X389" t="str">
            <v>N/A</v>
          </cell>
          <cell r="Y389" t="str">
            <v>Auto</v>
          </cell>
          <cell r="Z389" t="str">
            <v>Auto Lease</v>
          </cell>
          <cell r="AA389" t="str">
            <v>Auto Lease</v>
          </cell>
          <cell r="AB389">
            <v>43.753581675547387</v>
          </cell>
          <cell r="AC389">
            <v>9.3139366236452553E-3</v>
          </cell>
          <cell r="AD389" t="str">
            <v>RBS</v>
          </cell>
          <cell r="AE389" t="str">
            <v>BNP</v>
          </cell>
          <cell r="AF389" t="str">
            <v>C</v>
          </cell>
          <cell r="AG389" t="str">
            <v>--</v>
          </cell>
          <cell r="AH389" t="str">
            <v>--</v>
          </cell>
          <cell r="AI389" t="str">
            <v>HSBC</v>
          </cell>
          <cell r="AJ389" t="str">
            <v>MIZ</v>
          </cell>
          <cell r="AK389" t="str">
            <v>SG</v>
          </cell>
          <cell r="AL389" t="str">
            <v>--</v>
          </cell>
          <cell r="AM389" t="str">
            <v>--</v>
          </cell>
          <cell r="AN389" t="str">
            <v>--</v>
          </cell>
          <cell r="AO389" t="str">
            <v>--</v>
          </cell>
          <cell r="AP389" t="str">
            <v>None</v>
          </cell>
          <cell r="AQ389" t="str">
            <v>Non-Bank</v>
          </cell>
          <cell r="AR389" t="str">
            <v>No</v>
          </cell>
          <cell r="AS389">
            <v>8</v>
          </cell>
          <cell r="AT389">
            <v>3</v>
          </cell>
          <cell r="AU389">
            <v>2011</v>
          </cell>
          <cell r="AV389">
            <v>2</v>
          </cell>
          <cell r="AW389">
            <v>40756</v>
          </cell>
          <cell r="AX389" t="str">
            <v>Q3 2011</v>
          </cell>
          <cell r="AY389">
            <v>40759</v>
          </cell>
          <cell r="AZ389">
            <v>2</v>
          </cell>
          <cell r="BA389" t="str">
            <v/>
          </cell>
          <cell r="BB389" t="str">
            <v>Senior</v>
          </cell>
          <cell r="BC389">
            <v>0</v>
          </cell>
          <cell r="BD389" t="str">
            <v>Senior</v>
          </cell>
          <cell r="BE389">
            <v>0</v>
          </cell>
          <cell r="BF389">
            <v>108</v>
          </cell>
          <cell r="BG389">
            <v>3</v>
          </cell>
        </row>
        <row r="390">
          <cell r="B390" t="str">
            <v>HALST 2011-A A4 Mtge</v>
          </cell>
          <cell r="C390" t="str">
            <v>HALST 2011-A</v>
          </cell>
          <cell r="D390" t="str">
            <v>Hyundai</v>
          </cell>
          <cell r="E390" t="str">
            <v>A-4</v>
          </cell>
          <cell r="F390" t="str">
            <v>A</v>
          </cell>
          <cell r="G390">
            <v>50640000</v>
          </cell>
          <cell r="H390">
            <v>2.2999999999999998</v>
          </cell>
          <cell r="I390" t="str">
            <v>Aaa</v>
          </cell>
          <cell r="J390" t="str">
            <v>AAA</v>
          </cell>
          <cell r="K390" t="str">
            <v>N/A</v>
          </cell>
          <cell r="L390" t="str">
            <v>N/A</v>
          </cell>
          <cell r="M390" t="str">
            <v>N/A</v>
          </cell>
          <cell r="N390" t="str">
            <v>Non-Money-Market</v>
          </cell>
          <cell r="O390" t="str">
            <v>Triple-A</v>
          </cell>
          <cell r="P390" t="str">
            <v>Sold to Market</v>
          </cell>
          <cell r="Q390" t="str">
            <v>N/A</v>
          </cell>
          <cell r="R390" t="str">
            <v>144A</v>
          </cell>
          <cell r="S390" t="str">
            <v>FX</v>
          </cell>
          <cell r="T390" t="str">
            <v>Int. SWAPS</v>
          </cell>
          <cell r="U390" t="str">
            <v>+55-60</v>
          </cell>
          <cell r="V390">
            <v>53</v>
          </cell>
          <cell r="W390">
            <v>1.12E-2</v>
          </cell>
          <cell r="X390" t="str">
            <v>N/A</v>
          </cell>
          <cell r="Y390" t="str">
            <v>Auto</v>
          </cell>
          <cell r="Z390" t="str">
            <v>Auto Lease</v>
          </cell>
          <cell r="AA390" t="str">
            <v>Auto Lease</v>
          </cell>
          <cell r="AB390">
            <v>43.753581675547387</v>
          </cell>
          <cell r="AC390">
            <v>9.3139366236452553E-3</v>
          </cell>
          <cell r="AD390" t="str">
            <v>RBS</v>
          </cell>
          <cell r="AE390" t="str">
            <v>BNP</v>
          </cell>
          <cell r="AF390" t="str">
            <v>C</v>
          </cell>
          <cell r="AG390" t="str">
            <v>--</v>
          </cell>
          <cell r="AH390" t="str">
            <v>--</v>
          </cell>
          <cell r="AI390" t="str">
            <v>HSBC</v>
          </cell>
          <cell r="AJ390" t="str">
            <v>MIZ</v>
          </cell>
          <cell r="AK390" t="str">
            <v>SG</v>
          </cell>
          <cell r="AL390" t="str">
            <v>--</v>
          </cell>
          <cell r="AM390" t="str">
            <v>--</v>
          </cell>
          <cell r="AN390" t="str">
            <v>--</v>
          </cell>
          <cell r="AO390" t="str">
            <v>--</v>
          </cell>
          <cell r="AP390" t="str">
            <v>None</v>
          </cell>
          <cell r="AQ390" t="str">
            <v>Non-Bank</v>
          </cell>
          <cell r="AR390" t="str">
            <v>No</v>
          </cell>
          <cell r="AS390">
            <v>8</v>
          </cell>
          <cell r="AT390">
            <v>3</v>
          </cell>
          <cell r="AU390">
            <v>2011</v>
          </cell>
          <cell r="AV390">
            <v>2</v>
          </cell>
          <cell r="AW390">
            <v>40756</v>
          </cell>
          <cell r="AX390" t="str">
            <v>Q3 2011</v>
          </cell>
          <cell r="AY390">
            <v>40759</v>
          </cell>
          <cell r="AZ390">
            <v>2</v>
          </cell>
          <cell r="BA390" t="str">
            <v/>
          </cell>
          <cell r="BB390" t="str">
            <v>Senior</v>
          </cell>
          <cell r="BC390">
            <v>0</v>
          </cell>
          <cell r="BD390" t="str">
            <v>Senior</v>
          </cell>
          <cell r="BE390">
            <v>0</v>
          </cell>
          <cell r="BF390">
            <v>108</v>
          </cell>
          <cell r="BG390">
            <v>4</v>
          </cell>
        </row>
        <row r="391">
          <cell r="B391" t="str">
            <v>HDMOT 2011-1 A1 Mtge</v>
          </cell>
          <cell r="C391" t="str">
            <v>HDMOT 2011-1</v>
          </cell>
          <cell r="D391" t="str">
            <v>Harley Davidson</v>
          </cell>
          <cell r="E391" t="str">
            <v>A-1</v>
          </cell>
          <cell r="F391" t="str">
            <v>A</v>
          </cell>
          <cell r="G391">
            <v>140000000</v>
          </cell>
          <cell r="H391">
            <v>0.32</v>
          </cell>
          <cell r="I391" t="str">
            <v>P-1</v>
          </cell>
          <cell r="J391" t="str">
            <v>A-1+</v>
          </cell>
          <cell r="K391" t="str">
            <v>N/A</v>
          </cell>
          <cell r="L391" t="str">
            <v>N/A</v>
          </cell>
          <cell r="M391" t="str">
            <v>N/A</v>
          </cell>
          <cell r="N391" t="str">
            <v>Money-Market</v>
          </cell>
          <cell r="O391" t="str">
            <v>Money-Market</v>
          </cell>
          <cell r="P391" t="str">
            <v>Sold to Market</v>
          </cell>
          <cell r="Q391" t="str">
            <v>N/A</v>
          </cell>
          <cell r="R391" t="str">
            <v>Public</v>
          </cell>
          <cell r="S391" t="str">
            <v>FX</v>
          </cell>
          <cell r="T391" t="str">
            <v>Int. LIBOR</v>
          </cell>
          <cell r="U391" t="str">
            <v>-2a</v>
          </cell>
          <cell r="V391">
            <v>-2</v>
          </cell>
          <cell r="W391">
            <v>2.8863000000000001E-3</v>
          </cell>
          <cell r="X391" t="str">
            <v>N/A</v>
          </cell>
          <cell r="Y391" t="str">
            <v>Auto</v>
          </cell>
          <cell r="Z391" t="str">
            <v>Auto Other</v>
          </cell>
          <cell r="AA391" t="str">
            <v>Auto Other - Motorcycle</v>
          </cell>
          <cell r="AB391">
            <v>35.80777362760417</v>
          </cell>
          <cell r="AC391">
            <v>9.1877455156515429E-3</v>
          </cell>
          <cell r="AD391" t="str">
            <v>C</v>
          </cell>
          <cell r="AE391" t="str">
            <v>JPM</v>
          </cell>
          <cell r="AF391" t="str">
            <v>RBS</v>
          </cell>
          <cell r="AG391" t="str">
            <v>--</v>
          </cell>
          <cell r="AH391" t="str">
            <v>--</v>
          </cell>
          <cell r="AI391" t="str">
            <v>BBVA</v>
          </cell>
          <cell r="AJ391" t="str">
            <v>BNP</v>
          </cell>
          <cell r="AK391" t="str">
            <v>DB</v>
          </cell>
          <cell r="AL391" t="str">
            <v>Loop</v>
          </cell>
          <cell r="AM391" t="str">
            <v>--</v>
          </cell>
          <cell r="AN391" t="str">
            <v>--</v>
          </cell>
          <cell r="AO391" t="str">
            <v>--</v>
          </cell>
          <cell r="AP391" t="str">
            <v>None</v>
          </cell>
          <cell r="AQ391" t="str">
            <v>Non-Bank</v>
          </cell>
          <cell r="AR391" t="str">
            <v>No</v>
          </cell>
          <cell r="AS391">
            <v>8</v>
          </cell>
          <cell r="AT391">
            <v>3</v>
          </cell>
          <cell r="AU391">
            <v>2011</v>
          </cell>
          <cell r="AV391">
            <v>2</v>
          </cell>
          <cell r="AW391">
            <v>40756</v>
          </cell>
          <cell r="AX391" t="str">
            <v>Q3 2011</v>
          </cell>
          <cell r="AY391">
            <v>40759</v>
          </cell>
          <cell r="AZ391">
            <v>0</v>
          </cell>
          <cell r="BA391" t="str">
            <v/>
          </cell>
          <cell r="BB391" t="str">
            <v>Senior</v>
          </cell>
          <cell r="BC391">
            <v>0</v>
          </cell>
          <cell r="BD391" t="str">
            <v>Senior</v>
          </cell>
          <cell r="BE391">
            <v>0</v>
          </cell>
          <cell r="BF391">
            <v>108</v>
          </cell>
          <cell r="BG391">
            <v>5</v>
          </cell>
        </row>
        <row r="392">
          <cell r="B392" t="str">
            <v>HDMOT 2011-1 A2A Mtge</v>
          </cell>
          <cell r="C392" t="str">
            <v>HDMOT 2011-1</v>
          </cell>
          <cell r="D392" t="str">
            <v>Harley Davidson</v>
          </cell>
          <cell r="E392" t="str">
            <v>A-2A</v>
          </cell>
          <cell r="F392" t="str">
            <v>A</v>
          </cell>
          <cell r="G392">
            <v>100000000</v>
          </cell>
          <cell r="H392">
            <v>1.1000000000000001</v>
          </cell>
          <cell r="I392" t="str">
            <v>Aaa</v>
          </cell>
          <cell r="J392" t="str">
            <v>AAA</v>
          </cell>
          <cell r="K392" t="str">
            <v>N/A</v>
          </cell>
          <cell r="L392" t="str">
            <v>N/A</v>
          </cell>
          <cell r="M392" t="str">
            <v>N/A</v>
          </cell>
          <cell r="N392" t="str">
            <v>Non-Money-Market</v>
          </cell>
          <cell r="O392" t="str">
            <v>Triple-A</v>
          </cell>
          <cell r="P392" t="str">
            <v>Sold to Market</v>
          </cell>
          <cell r="Q392" t="str">
            <v>N/A</v>
          </cell>
          <cell r="R392" t="str">
            <v>Public</v>
          </cell>
          <cell r="S392" t="str">
            <v>FX</v>
          </cell>
          <cell r="T392" t="str">
            <v>EDSF</v>
          </cell>
          <cell r="U392" t="str">
            <v>+25-30</v>
          </cell>
          <cell r="V392">
            <v>20</v>
          </cell>
          <cell r="W392">
            <v>6.1000000000000004E-3</v>
          </cell>
          <cell r="X392" t="str">
            <v>N/A</v>
          </cell>
          <cell r="Y392" t="str">
            <v>Auto</v>
          </cell>
          <cell r="Z392" t="str">
            <v>Auto Other</v>
          </cell>
          <cell r="AA392" t="str">
            <v>Auto Other - Motorcycle</v>
          </cell>
          <cell r="AB392">
            <v>35.80777362760417</v>
          </cell>
          <cell r="AC392">
            <v>9.1877455156515429E-3</v>
          </cell>
          <cell r="AD392" t="str">
            <v>C</v>
          </cell>
          <cell r="AE392" t="str">
            <v>JPM</v>
          </cell>
          <cell r="AF392" t="str">
            <v>RBS</v>
          </cell>
          <cell r="AG392" t="str">
            <v>--</v>
          </cell>
          <cell r="AH392" t="str">
            <v>--</v>
          </cell>
          <cell r="AI392" t="str">
            <v>BBVA</v>
          </cell>
          <cell r="AJ392" t="str">
            <v>BNP</v>
          </cell>
          <cell r="AK392" t="str">
            <v>DB</v>
          </cell>
          <cell r="AL392" t="str">
            <v>Loop</v>
          </cell>
          <cell r="AM392" t="str">
            <v>--</v>
          </cell>
          <cell r="AN392" t="str">
            <v>--</v>
          </cell>
          <cell r="AO392" t="str">
            <v>--</v>
          </cell>
          <cell r="AP392" t="str">
            <v>None</v>
          </cell>
          <cell r="AQ392" t="str">
            <v>Non-Bank</v>
          </cell>
          <cell r="AR392" t="str">
            <v>No</v>
          </cell>
          <cell r="AS392">
            <v>8</v>
          </cell>
          <cell r="AT392">
            <v>3</v>
          </cell>
          <cell r="AU392">
            <v>2011</v>
          </cell>
          <cell r="AV392">
            <v>2</v>
          </cell>
          <cell r="AW392">
            <v>40756</v>
          </cell>
          <cell r="AX392" t="str">
            <v>Q3 2011</v>
          </cell>
          <cell r="AY392">
            <v>40759</v>
          </cell>
          <cell r="AZ392">
            <v>1</v>
          </cell>
          <cell r="BA392" t="str">
            <v/>
          </cell>
          <cell r="BB392" t="str">
            <v>Senior</v>
          </cell>
          <cell r="BC392">
            <v>0</v>
          </cell>
          <cell r="BD392" t="str">
            <v>Sub</v>
          </cell>
          <cell r="BE392">
            <v>0</v>
          </cell>
          <cell r="BF392">
            <v>108</v>
          </cell>
          <cell r="BG392">
            <v>6</v>
          </cell>
        </row>
        <row r="393">
          <cell r="B393" t="str">
            <v>HDMOT 2011-1 A2B Mtge</v>
          </cell>
          <cell r="C393" t="str">
            <v>HDMOT 2011-1</v>
          </cell>
          <cell r="D393" t="str">
            <v>Harley Davidson</v>
          </cell>
          <cell r="E393" t="str">
            <v>A-2B</v>
          </cell>
          <cell r="F393" t="str">
            <v>A</v>
          </cell>
          <cell r="G393">
            <v>75000000</v>
          </cell>
          <cell r="H393">
            <v>1.1000000000000001</v>
          </cell>
          <cell r="I393" t="str">
            <v>Aaa</v>
          </cell>
          <cell r="J393" t="str">
            <v>AAA</v>
          </cell>
          <cell r="K393" t="str">
            <v>N/A</v>
          </cell>
          <cell r="L393" t="str">
            <v>N/A</v>
          </cell>
          <cell r="M393" t="str">
            <v>N/A</v>
          </cell>
          <cell r="N393" t="str">
            <v>Non-Money-Market</v>
          </cell>
          <cell r="O393" t="str">
            <v>Triple-A</v>
          </cell>
          <cell r="P393" t="str">
            <v>Sold to Market</v>
          </cell>
          <cell r="Q393" t="str">
            <v>N/A</v>
          </cell>
          <cell r="R393" t="str">
            <v>Public</v>
          </cell>
          <cell r="S393" t="str">
            <v>FL</v>
          </cell>
          <cell r="T393" t="str">
            <v>1-month LIBOR</v>
          </cell>
          <cell r="U393" t="str">
            <v>+20a</v>
          </cell>
          <cell r="V393">
            <v>20</v>
          </cell>
          <cell r="W393">
            <v>4.0711000000000002E-3</v>
          </cell>
          <cell r="X393" t="str">
            <v>N/A</v>
          </cell>
          <cell r="Y393" t="str">
            <v>Auto</v>
          </cell>
          <cell r="Z393" t="str">
            <v>Auto Other</v>
          </cell>
          <cell r="AA393" t="str">
            <v>Auto Other - Motorcycle</v>
          </cell>
          <cell r="AB393">
            <v>35.80777362760417</v>
          </cell>
          <cell r="AC393">
            <v>9.1877455156515429E-3</v>
          </cell>
          <cell r="AD393" t="str">
            <v>C</v>
          </cell>
          <cell r="AE393" t="str">
            <v>JPM</v>
          </cell>
          <cell r="AF393" t="str">
            <v>RBS</v>
          </cell>
          <cell r="AG393" t="str">
            <v>--</v>
          </cell>
          <cell r="AH393" t="str">
            <v>--</v>
          </cell>
          <cell r="AI393" t="str">
            <v>BBVA</v>
          </cell>
          <cell r="AJ393" t="str">
            <v>BNP</v>
          </cell>
          <cell r="AK393" t="str">
            <v>DB</v>
          </cell>
          <cell r="AL393" t="str">
            <v>Loop</v>
          </cell>
          <cell r="AM393" t="str">
            <v>--</v>
          </cell>
          <cell r="AN393" t="str">
            <v>--</v>
          </cell>
          <cell r="AO393" t="str">
            <v>--</v>
          </cell>
          <cell r="AP393" t="str">
            <v>None</v>
          </cell>
          <cell r="AQ393" t="str">
            <v>Non-Bank</v>
          </cell>
          <cell r="AR393" t="str">
            <v>No</v>
          </cell>
          <cell r="AS393">
            <v>8</v>
          </cell>
          <cell r="AT393">
            <v>3</v>
          </cell>
          <cell r="AU393">
            <v>2011</v>
          </cell>
          <cell r="AV393">
            <v>2</v>
          </cell>
          <cell r="AW393">
            <v>40756</v>
          </cell>
          <cell r="AX393" t="str">
            <v>Q3 2011</v>
          </cell>
          <cell r="AY393">
            <v>40759</v>
          </cell>
          <cell r="AZ393">
            <v>1</v>
          </cell>
          <cell r="BA393" t="str">
            <v/>
          </cell>
          <cell r="BB393" t="str">
            <v>Senior</v>
          </cell>
          <cell r="BC393">
            <v>0</v>
          </cell>
          <cell r="BD393" t="str">
            <v>Sub</v>
          </cell>
          <cell r="BE393">
            <v>0</v>
          </cell>
          <cell r="BF393">
            <v>108</v>
          </cell>
          <cell r="BG393">
            <v>7</v>
          </cell>
        </row>
        <row r="394">
          <cell r="B394" t="str">
            <v>HDMOT 2011-1 A3 Mtge</v>
          </cell>
          <cell r="C394" t="str">
            <v>HDMOT 2011-1</v>
          </cell>
          <cell r="D394" t="str">
            <v>Harley Davidson</v>
          </cell>
          <cell r="E394" t="str">
            <v>A-3</v>
          </cell>
          <cell r="F394" t="str">
            <v>A</v>
          </cell>
          <cell r="G394">
            <v>160000000</v>
          </cell>
          <cell r="H394">
            <v>2.2000000000000002</v>
          </cell>
          <cell r="I394" t="str">
            <v>Aaa</v>
          </cell>
          <cell r="J394" t="str">
            <v>AAA</v>
          </cell>
          <cell r="K394" t="str">
            <v>N/A</v>
          </cell>
          <cell r="L394" t="str">
            <v>N/A</v>
          </cell>
          <cell r="M394" t="str">
            <v>N/A</v>
          </cell>
          <cell r="N394" t="str">
            <v>Non-Money-Market</v>
          </cell>
          <cell r="O394" t="str">
            <v>Triple-A</v>
          </cell>
          <cell r="P394" t="str">
            <v>Sold to Market</v>
          </cell>
          <cell r="Q394" t="str">
            <v>N/A</v>
          </cell>
          <cell r="R394" t="str">
            <v>Public</v>
          </cell>
          <cell r="S394" t="str">
            <v>FX</v>
          </cell>
          <cell r="T394" t="str">
            <v>Int. SWAPS</v>
          </cell>
          <cell r="U394" t="str">
            <v>+45a</v>
          </cell>
          <cell r="V394">
            <v>40</v>
          </cell>
          <cell r="W394">
            <v>9.5999999999999992E-3</v>
          </cell>
          <cell r="X394" t="str">
            <v>N/A</v>
          </cell>
          <cell r="Y394" t="str">
            <v>Auto</v>
          </cell>
          <cell r="Z394" t="str">
            <v>Auto Other</v>
          </cell>
          <cell r="AA394" t="str">
            <v>Auto Other - Motorcycle</v>
          </cell>
          <cell r="AB394">
            <v>35.80777362760417</v>
          </cell>
          <cell r="AC394">
            <v>9.1877455156515429E-3</v>
          </cell>
          <cell r="AD394" t="str">
            <v>C</v>
          </cell>
          <cell r="AE394" t="str">
            <v>JPM</v>
          </cell>
          <cell r="AF394" t="str">
            <v>RBS</v>
          </cell>
          <cell r="AG394" t="str">
            <v>--</v>
          </cell>
          <cell r="AH394" t="str">
            <v>--</v>
          </cell>
          <cell r="AI394" t="str">
            <v>BBVA</v>
          </cell>
          <cell r="AJ394" t="str">
            <v>BNP</v>
          </cell>
          <cell r="AK394" t="str">
            <v>DB</v>
          </cell>
          <cell r="AL394" t="str">
            <v>Loop</v>
          </cell>
          <cell r="AM394" t="str">
            <v>--</v>
          </cell>
          <cell r="AN394" t="str">
            <v>--</v>
          </cell>
          <cell r="AO394" t="str">
            <v>--</v>
          </cell>
          <cell r="AP394" t="str">
            <v>None</v>
          </cell>
          <cell r="AQ394" t="str">
            <v>Non-Bank</v>
          </cell>
          <cell r="AR394" t="str">
            <v>No</v>
          </cell>
          <cell r="AS394">
            <v>8</v>
          </cell>
          <cell r="AT394">
            <v>3</v>
          </cell>
          <cell r="AU394">
            <v>2011</v>
          </cell>
          <cell r="AV394">
            <v>2</v>
          </cell>
          <cell r="AW394">
            <v>40756</v>
          </cell>
          <cell r="AX394" t="str">
            <v>Q3 2011</v>
          </cell>
          <cell r="AY394">
            <v>40759</v>
          </cell>
          <cell r="AZ394">
            <v>2</v>
          </cell>
          <cell r="BA394" t="str">
            <v/>
          </cell>
          <cell r="BB394" t="str">
            <v>Senior</v>
          </cell>
          <cell r="BC394">
            <v>0</v>
          </cell>
          <cell r="BD394" t="str">
            <v>Senior</v>
          </cell>
          <cell r="BE394">
            <v>0</v>
          </cell>
          <cell r="BF394">
            <v>109</v>
          </cell>
          <cell r="BG394">
            <v>1</v>
          </cell>
        </row>
        <row r="395">
          <cell r="B395" t="str">
            <v>HDMOT 2011-1 A4 Mtge</v>
          </cell>
          <cell r="C395" t="str">
            <v>HDMOT 2011-1</v>
          </cell>
          <cell r="D395" t="str">
            <v>Harley Davidson</v>
          </cell>
          <cell r="E395" t="str">
            <v>A-4</v>
          </cell>
          <cell r="F395" t="str">
            <v>A</v>
          </cell>
          <cell r="G395">
            <v>71140000</v>
          </cell>
          <cell r="H395">
            <v>3.23</v>
          </cell>
          <cell r="I395" t="str">
            <v>Aaa</v>
          </cell>
          <cell r="J395" t="str">
            <v>AAA</v>
          </cell>
          <cell r="K395" t="str">
            <v>N/A</v>
          </cell>
          <cell r="L395" t="str">
            <v>N/A</v>
          </cell>
          <cell r="M395" t="str">
            <v>N/A</v>
          </cell>
          <cell r="N395" t="str">
            <v>Non-Money-Market</v>
          </cell>
          <cell r="O395" t="str">
            <v>Triple-A</v>
          </cell>
          <cell r="P395" t="str">
            <v>Sold to Market</v>
          </cell>
          <cell r="Q395" t="str">
            <v>N/A</v>
          </cell>
          <cell r="R395" t="str">
            <v>Public</v>
          </cell>
          <cell r="S395" t="str">
            <v>FX</v>
          </cell>
          <cell r="T395" t="str">
            <v>Int. SWAPS</v>
          </cell>
          <cell r="U395" t="str">
            <v>+55-60</v>
          </cell>
          <cell r="V395">
            <v>50</v>
          </cell>
          <cell r="W395">
            <v>1.3100000000000001E-2</v>
          </cell>
          <cell r="X395" t="str">
            <v>N/A</v>
          </cell>
          <cell r="Y395" t="str">
            <v>Auto</v>
          </cell>
          <cell r="Z395" t="str">
            <v>Auto Other</v>
          </cell>
          <cell r="AA395" t="str">
            <v>Auto Other - Motorcycle</v>
          </cell>
          <cell r="AB395">
            <v>35.80777362760417</v>
          </cell>
          <cell r="AC395">
            <v>9.1877455156515429E-3</v>
          </cell>
          <cell r="AD395" t="str">
            <v>C</v>
          </cell>
          <cell r="AE395" t="str">
            <v>JPM</v>
          </cell>
          <cell r="AF395" t="str">
            <v>RBS</v>
          </cell>
          <cell r="AG395" t="str">
            <v>--</v>
          </cell>
          <cell r="AH395" t="str">
            <v>--</v>
          </cell>
          <cell r="AI395" t="str">
            <v>BBVA</v>
          </cell>
          <cell r="AJ395" t="str">
            <v>BNP</v>
          </cell>
          <cell r="AK395" t="str">
            <v>DB</v>
          </cell>
          <cell r="AL395" t="str">
            <v>Loop</v>
          </cell>
          <cell r="AM395" t="str">
            <v>--</v>
          </cell>
          <cell r="AN395" t="str">
            <v>--</v>
          </cell>
          <cell r="AO395" t="str">
            <v>--</v>
          </cell>
          <cell r="AP395" t="str">
            <v>None</v>
          </cell>
          <cell r="AQ395" t="str">
            <v>Non-Bank</v>
          </cell>
          <cell r="AR395" t="str">
            <v>No</v>
          </cell>
          <cell r="AS395">
            <v>8</v>
          </cell>
          <cell r="AT395">
            <v>3</v>
          </cell>
          <cell r="AU395">
            <v>2011</v>
          </cell>
          <cell r="AV395">
            <v>2</v>
          </cell>
          <cell r="AW395">
            <v>40756</v>
          </cell>
          <cell r="AX395" t="str">
            <v>Q3 2011</v>
          </cell>
          <cell r="AY395">
            <v>40759</v>
          </cell>
          <cell r="AZ395">
            <v>3</v>
          </cell>
          <cell r="BA395" t="str">
            <v/>
          </cell>
          <cell r="BB395" t="str">
            <v>Senior</v>
          </cell>
          <cell r="BC395">
            <v>0</v>
          </cell>
          <cell r="BD395" t="str">
            <v>Senior</v>
          </cell>
          <cell r="BE395">
            <v>0</v>
          </cell>
          <cell r="BF395">
            <v>109</v>
          </cell>
          <cell r="BG395">
            <v>2</v>
          </cell>
        </row>
        <row r="396">
          <cell r="B396" t="str">
            <v>HDMOT 2011-1 B Mtge</v>
          </cell>
          <cell r="C396" t="str">
            <v>HDMOT 2011-1</v>
          </cell>
          <cell r="D396" t="str">
            <v>Harley Davidson</v>
          </cell>
          <cell r="E396" t="str">
            <v>B</v>
          </cell>
          <cell r="F396" t="str">
            <v>B</v>
          </cell>
          <cell r="G396">
            <v>27240000</v>
          </cell>
          <cell r="H396">
            <v>3.59</v>
          </cell>
          <cell r="I396" t="str">
            <v>Aa2</v>
          </cell>
          <cell r="J396" t="str">
            <v>AA</v>
          </cell>
          <cell r="K396" t="str">
            <v>N/A</v>
          </cell>
          <cell r="L396" t="str">
            <v>N/A</v>
          </cell>
          <cell r="M396" t="str">
            <v>N/A</v>
          </cell>
          <cell r="N396" t="str">
            <v>Non-Money-Market</v>
          </cell>
          <cell r="O396" t="str">
            <v>Double-A</v>
          </cell>
          <cell r="P396" t="str">
            <v>Sold to Market</v>
          </cell>
          <cell r="Q396" t="str">
            <v>N/A</v>
          </cell>
          <cell r="R396" t="str">
            <v>Public</v>
          </cell>
          <cell r="S396" t="str">
            <v>FX</v>
          </cell>
          <cell r="T396" t="str">
            <v>Int. SWAPS</v>
          </cell>
          <cell r="U396" t="str">
            <v>N/A</v>
          </cell>
          <cell r="V396">
            <v>120</v>
          </cell>
          <cell r="W396">
            <v>2.12E-2</v>
          </cell>
          <cell r="X396" t="str">
            <v>N/A</v>
          </cell>
          <cell r="Y396" t="str">
            <v>Auto</v>
          </cell>
          <cell r="Z396" t="str">
            <v>Auto Other</v>
          </cell>
          <cell r="AA396" t="str">
            <v>Auto Other - Motorcycle</v>
          </cell>
          <cell r="AB396" t="str">
            <v>N/A</v>
          </cell>
          <cell r="AC396" t="str">
            <v>N/A</v>
          </cell>
          <cell r="AD396" t="str">
            <v>C</v>
          </cell>
          <cell r="AE396" t="str">
            <v>JPM</v>
          </cell>
          <cell r="AF396" t="str">
            <v>RBS</v>
          </cell>
          <cell r="AG396" t="str">
            <v>--</v>
          </cell>
          <cell r="AH396" t="str">
            <v>--</v>
          </cell>
          <cell r="AI396" t="str">
            <v>BBVA</v>
          </cell>
          <cell r="AJ396" t="str">
            <v>BNP</v>
          </cell>
          <cell r="AK396" t="str">
            <v>DB</v>
          </cell>
          <cell r="AL396" t="str">
            <v>Loop</v>
          </cell>
          <cell r="AM396" t="str">
            <v>--</v>
          </cell>
          <cell r="AN396" t="str">
            <v>--</v>
          </cell>
          <cell r="AO396" t="str">
            <v>--</v>
          </cell>
          <cell r="AP396" t="str">
            <v>None</v>
          </cell>
          <cell r="AQ396" t="str">
            <v>Non-Bank</v>
          </cell>
          <cell r="AR396" t="str">
            <v>No</v>
          </cell>
          <cell r="AS396">
            <v>8</v>
          </cell>
          <cell r="AT396">
            <v>3</v>
          </cell>
          <cell r="AU396">
            <v>2011</v>
          </cell>
          <cell r="AV396">
            <v>2</v>
          </cell>
          <cell r="AW396">
            <v>40756</v>
          </cell>
          <cell r="AX396" t="str">
            <v>Q3 2011</v>
          </cell>
          <cell r="AY396">
            <v>40759</v>
          </cell>
          <cell r="AZ396">
            <v>4</v>
          </cell>
          <cell r="BA396" t="str">
            <v/>
          </cell>
          <cell r="BB396" t="str">
            <v>Sub</v>
          </cell>
          <cell r="BC396">
            <v>0</v>
          </cell>
          <cell r="BD396" t="str">
            <v>Senior</v>
          </cell>
          <cell r="BE396">
            <v>0</v>
          </cell>
          <cell r="BF396">
            <v>109</v>
          </cell>
          <cell r="BG396">
            <v>3</v>
          </cell>
        </row>
        <row r="397">
          <cell r="B397" t="str">
            <v>HDMOT 2011-1 C Mtge</v>
          </cell>
          <cell r="C397" t="str">
            <v>HDMOT 2011-1</v>
          </cell>
          <cell r="D397" t="str">
            <v>Harley Davidson</v>
          </cell>
          <cell r="E397" t="str">
            <v>C</v>
          </cell>
          <cell r="F397" t="str">
            <v>C</v>
          </cell>
          <cell r="G397">
            <v>26620000</v>
          </cell>
          <cell r="H397">
            <v>3.59</v>
          </cell>
          <cell r="I397" t="str">
            <v>A1</v>
          </cell>
          <cell r="J397" t="str">
            <v>A</v>
          </cell>
          <cell r="K397" t="str">
            <v>N/A</v>
          </cell>
          <cell r="L397" t="str">
            <v>N/A</v>
          </cell>
          <cell r="M397" t="str">
            <v>N/A</v>
          </cell>
          <cell r="N397" t="str">
            <v>Non-Money-Market</v>
          </cell>
          <cell r="O397" t="str">
            <v>Single-A</v>
          </cell>
          <cell r="P397" t="str">
            <v>Not-Offered</v>
          </cell>
          <cell r="Q397" t="str">
            <v>N/A</v>
          </cell>
          <cell r="R397" t="str">
            <v>144A</v>
          </cell>
          <cell r="S397" t="str">
            <v>N/A</v>
          </cell>
          <cell r="T397" t="str">
            <v>N/A</v>
          </cell>
          <cell r="U397" t="str">
            <v>N/A</v>
          </cell>
          <cell r="V397" t="str">
            <v>N/A</v>
          </cell>
          <cell r="W397" t="str">
            <v>N/A</v>
          </cell>
          <cell r="X397" t="str">
            <v>N/A</v>
          </cell>
          <cell r="Y397" t="str">
            <v>Auto</v>
          </cell>
          <cell r="Z397" t="str">
            <v>Auto Other</v>
          </cell>
          <cell r="AA397" t="str">
            <v>Auto Other - Motorcycle</v>
          </cell>
          <cell r="AB397" t="str">
            <v>N/A</v>
          </cell>
          <cell r="AC397" t="str">
            <v>N/A</v>
          </cell>
          <cell r="AD397" t="str">
            <v>C</v>
          </cell>
          <cell r="AE397" t="str">
            <v>JPM</v>
          </cell>
          <cell r="AF397" t="str">
            <v>RBS</v>
          </cell>
          <cell r="AG397" t="str">
            <v>--</v>
          </cell>
          <cell r="AH397" t="str">
            <v>--</v>
          </cell>
          <cell r="AI397" t="str">
            <v>BBVA</v>
          </cell>
          <cell r="AJ397" t="str">
            <v>BNP</v>
          </cell>
          <cell r="AK397" t="str">
            <v>DB</v>
          </cell>
          <cell r="AL397" t="str">
            <v>Loop</v>
          </cell>
          <cell r="AM397" t="str">
            <v>--</v>
          </cell>
          <cell r="AN397" t="str">
            <v>--</v>
          </cell>
          <cell r="AO397" t="str">
            <v>--</v>
          </cell>
          <cell r="AP397" t="str">
            <v>None</v>
          </cell>
          <cell r="AQ397" t="str">
            <v>Non-Bank</v>
          </cell>
          <cell r="AR397" t="str">
            <v>No</v>
          </cell>
          <cell r="AS397">
            <v>8</v>
          </cell>
          <cell r="AT397">
            <v>3</v>
          </cell>
          <cell r="AU397">
            <v>2011</v>
          </cell>
          <cell r="AV397">
            <v>2</v>
          </cell>
          <cell r="AW397">
            <v>40756</v>
          </cell>
          <cell r="AX397" t="str">
            <v>Q3 2011</v>
          </cell>
          <cell r="AY397">
            <v>40759</v>
          </cell>
          <cell r="AZ397">
            <v>4</v>
          </cell>
          <cell r="BA397" t="str">
            <v/>
          </cell>
          <cell r="BB397" t="str">
            <v>Sub</v>
          </cell>
          <cell r="BC397">
            <v>0</v>
          </cell>
          <cell r="BD397" t="str">
            <v>Senior</v>
          </cell>
          <cell r="BE397">
            <v>0</v>
          </cell>
          <cell r="BF397">
            <v>109</v>
          </cell>
          <cell r="BG397">
            <v>4</v>
          </cell>
        </row>
        <row r="398">
          <cell r="B398" t="str">
            <v>NHHEL 2011-1 A1 Mtge</v>
          </cell>
          <cell r="C398" t="str">
            <v>NHHEL 2011-1</v>
          </cell>
          <cell r="D398" t="str">
            <v>New Hampshire Higher Education Loan Corp.</v>
          </cell>
          <cell r="E398" t="str">
            <v>A-1</v>
          </cell>
          <cell r="F398" t="str">
            <v>A</v>
          </cell>
          <cell r="G398">
            <v>213000000</v>
          </cell>
          <cell r="H398">
            <v>2.5</v>
          </cell>
          <cell r="I398" t="str">
            <v>N/A</v>
          </cell>
          <cell r="J398" t="str">
            <v>AA+</v>
          </cell>
          <cell r="K398" t="str">
            <v>AAA</v>
          </cell>
          <cell r="L398" t="str">
            <v>N/A</v>
          </cell>
          <cell r="M398" t="str">
            <v>N/A</v>
          </cell>
          <cell r="N398" t="str">
            <v>Non-Money-Market</v>
          </cell>
          <cell r="O398" t="str">
            <v>Triple-A</v>
          </cell>
          <cell r="P398" t="str">
            <v>Sold to Market</v>
          </cell>
          <cell r="Q398" t="str">
            <v>N/A</v>
          </cell>
          <cell r="R398" t="str">
            <v>144A</v>
          </cell>
          <cell r="S398" t="str">
            <v>FL</v>
          </cell>
          <cell r="T398" t="str">
            <v>3-month LIBOR</v>
          </cell>
          <cell r="U398" t="str">
            <v>N/A</v>
          </cell>
          <cell r="V398">
            <v>50</v>
          </cell>
          <cell r="W398">
            <v>8.0844000000000003E-3</v>
          </cell>
          <cell r="X398" t="str">
            <v>N/A</v>
          </cell>
          <cell r="Y398" t="str">
            <v>Student Loan</v>
          </cell>
          <cell r="Z398" t="str">
            <v>Student Loan (Muni)</v>
          </cell>
          <cell r="AA398" t="str">
            <v>Student Loan - FFELP</v>
          </cell>
          <cell r="AB398">
            <v>79.678335315329221</v>
          </cell>
          <cell r="AC398">
            <v>1.1052233531532922E-2</v>
          </cell>
          <cell r="AD398" t="str">
            <v>RBS</v>
          </cell>
          <cell r="AE398" t="str">
            <v>UBS</v>
          </cell>
          <cell r="AF398" t="str">
            <v>--</v>
          </cell>
          <cell r="AG398" t="str">
            <v>--</v>
          </cell>
          <cell r="AH398" t="str">
            <v>--</v>
          </cell>
          <cell r="AI398" t="str">
            <v>--</v>
          </cell>
          <cell r="AJ398" t="str">
            <v>--</v>
          </cell>
          <cell r="AK398" t="str">
            <v>--</v>
          </cell>
          <cell r="AL398" t="str">
            <v>--</v>
          </cell>
          <cell r="AM398" t="str">
            <v>--</v>
          </cell>
          <cell r="AN398" t="str">
            <v>--</v>
          </cell>
          <cell r="AO398" t="str">
            <v>--</v>
          </cell>
          <cell r="AP398" t="str">
            <v>None</v>
          </cell>
          <cell r="AQ398" t="str">
            <v>Non-Bank</v>
          </cell>
          <cell r="AR398" t="str">
            <v>No</v>
          </cell>
          <cell r="AS398">
            <v>8</v>
          </cell>
          <cell r="AT398">
            <v>3</v>
          </cell>
          <cell r="AU398">
            <v>2011</v>
          </cell>
          <cell r="AV398">
            <v>2</v>
          </cell>
          <cell r="AW398">
            <v>40756</v>
          </cell>
          <cell r="AX398" t="str">
            <v>Q3 2011</v>
          </cell>
          <cell r="AY398">
            <v>40771</v>
          </cell>
          <cell r="AZ398">
            <v>3</v>
          </cell>
          <cell r="BA398" t="str">
            <v/>
          </cell>
          <cell r="BB398" t="str">
            <v>Senior</v>
          </cell>
          <cell r="BC398">
            <v>0</v>
          </cell>
          <cell r="BD398" t="str">
            <v>Senior</v>
          </cell>
          <cell r="BE398">
            <v>0</v>
          </cell>
          <cell r="BF398">
            <v>110</v>
          </cell>
          <cell r="BG398">
            <v>1</v>
          </cell>
        </row>
        <row r="399">
          <cell r="B399" t="str">
            <v>NHHEL 2011-1 A2 Mtge</v>
          </cell>
          <cell r="C399" t="str">
            <v>NHHEL 2011-1</v>
          </cell>
          <cell r="D399" t="str">
            <v>New Hampshire Higher Education Loan Corp.</v>
          </cell>
          <cell r="E399" t="str">
            <v>A-2</v>
          </cell>
          <cell r="F399" t="str">
            <v>A</v>
          </cell>
          <cell r="G399">
            <v>127000000</v>
          </cell>
          <cell r="H399">
            <v>6.5</v>
          </cell>
          <cell r="I399" t="str">
            <v>N/A</v>
          </cell>
          <cell r="J399" t="str">
            <v>AA+</v>
          </cell>
          <cell r="K399" t="str">
            <v>AAA</v>
          </cell>
          <cell r="L399" t="str">
            <v>N/A</v>
          </cell>
          <cell r="M399" t="str">
            <v>N/A</v>
          </cell>
          <cell r="N399" t="str">
            <v>Non-Money-Market</v>
          </cell>
          <cell r="O399" t="str">
            <v>Triple-A</v>
          </cell>
          <cell r="P399" t="str">
            <v>Sold to Market</v>
          </cell>
          <cell r="Q399" t="str">
            <v>N/A</v>
          </cell>
          <cell r="R399" t="str">
            <v>144A</v>
          </cell>
          <cell r="S399" t="str">
            <v>FL</v>
          </cell>
          <cell r="T399" t="str">
            <v>3-month LIBOR</v>
          </cell>
          <cell r="U399" t="str">
            <v>N/A</v>
          </cell>
          <cell r="V399">
            <v>85</v>
          </cell>
          <cell r="W399">
            <v>1.15844E-2</v>
          </cell>
          <cell r="X399" t="str">
            <v>N/A</v>
          </cell>
          <cell r="Y399" t="str">
            <v>Student Loan</v>
          </cell>
          <cell r="Z399" t="str">
            <v>Student Loan (Muni)</v>
          </cell>
          <cell r="AA399" t="str">
            <v>Student Loan - FFELP</v>
          </cell>
          <cell r="AB399">
            <v>79.678335315329221</v>
          </cell>
          <cell r="AC399">
            <v>1.1052233531532922E-2</v>
          </cell>
          <cell r="AD399" t="str">
            <v>RBS</v>
          </cell>
          <cell r="AE399" t="str">
            <v>UBS</v>
          </cell>
          <cell r="AF399" t="str">
            <v>--</v>
          </cell>
          <cell r="AG399" t="str">
            <v>--</v>
          </cell>
          <cell r="AH399" t="str">
            <v>--</v>
          </cell>
          <cell r="AI399" t="str">
            <v>--</v>
          </cell>
          <cell r="AJ399" t="str">
            <v>--</v>
          </cell>
          <cell r="AK399" t="str">
            <v>--</v>
          </cell>
          <cell r="AL399" t="str">
            <v>--</v>
          </cell>
          <cell r="AM399" t="str">
            <v>--</v>
          </cell>
          <cell r="AN399" t="str">
            <v>--</v>
          </cell>
          <cell r="AO399" t="str">
            <v>--</v>
          </cell>
          <cell r="AP399" t="str">
            <v>None</v>
          </cell>
          <cell r="AQ399" t="str">
            <v>Non-Bank</v>
          </cell>
          <cell r="AR399" t="str">
            <v>No</v>
          </cell>
          <cell r="AS399">
            <v>8</v>
          </cell>
          <cell r="AT399">
            <v>3</v>
          </cell>
          <cell r="AU399">
            <v>2011</v>
          </cell>
          <cell r="AV399">
            <v>2</v>
          </cell>
          <cell r="AW399">
            <v>40756</v>
          </cell>
          <cell r="AX399" t="str">
            <v>Q3 2011</v>
          </cell>
          <cell r="AY399">
            <v>40771</v>
          </cell>
          <cell r="AZ399">
            <v>7</v>
          </cell>
          <cell r="BA399" t="str">
            <v/>
          </cell>
          <cell r="BB399" t="str">
            <v>Senior</v>
          </cell>
          <cell r="BC399">
            <v>0</v>
          </cell>
          <cell r="BD399" t="str">
            <v>Senior</v>
          </cell>
          <cell r="BE399">
            <v>0</v>
          </cell>
          <cell r="BF399">
            <v>110</v>
          </cell>
          <cell r="BG399">
            <v>2</v>
          </cell>
        </row>
        <row r="400">
          <cell r="B400" t="str">
            <v>NHHEL 2011-1 A3 Mtge</v>
          </cell>
          <cell r="C400" t="str">
            <v>NHHEL 2011-1</v>
          </cell>
          <cell r="D400" t="str">
            <v>New Hampshire Higher Education Loan Corp.</v>
          </cell>
          <cell r="E400" t="str">
            <v>A-3</v>
          </cell>
          <cell r="F400" t="str">
            <v>A</v>
          </cell>
          <cell r="G400">
            <v>182635000</v>
          </cell>
          <cell r="H400">
            <v>11.74</v>
          </cell>
          <cell r="I400" t="str">
            <v>N/A</v>
          </cell>
          <cell r="J400" t="str">
            <v>AA+</v>
          </cell>
          <cell r="K400" t="str">
            <v>AAA</v>
          </cell>
          <cell r="L400" t="str">
            <v>N/A</v>
          </cell>
          <cell r="M400" t="str">
            <v>N/A</v>
          </cell>
          <cell r="N400" t="str">
            <v>Non-Money-Market</v>
          </cell>
          <cell r="O400" t="str">
            <v>Triple-A</v>
          </cell>
          <cell r="P400" t="str">
            <v>Sold to Market</v>
          </cell>
          <cell r="Q400" t="str">
            <v>N/A</v>
          </cell>
          <cell r="R400" t="str">
            <v>144A</v>
          </cell>
          <cell r="S400" t="str">
            <v>FL</v>
          </cell>
          <cell r="T400" t="str">
            <v>3-month LIBOR</v>
          </cell>
          <cell r="U400" t="str">
            <v>N/A</v>
          </cell>
          <cell r="V400">
            <v>85</v>
          </cell>
          <cell r="W400">
            <v>1.15844E-2</v>
          </cell>
          <cell r="X400" t="str">
            <v>N/A</v>
          </cell>
          <cell r="Y400" t="str">
            <v>Student Loan</v>
          </cell>
          <cell r="Z400" t="str">
            <v>Student Loan (Muni)</v>
          </cell>
          <cell r="AA400" t="str">
            <v>Student Loan - FFELP</v>
          </cell>
          <cell r="AB400">
            <v>79.678335315329221</v>
          </cell>
          <cell r="AC400">
            <v>1.1052233531532922E-2</v>
          </cell>
          <cell r="AD400" t="str">
            <v>RBS</v>
          </cell>
          <cell r="AE400" t="str">
            <v>UBS</v>
          </cell>
          <cell r="AF400" t="str">
            <v>--</v>
          </cell>
          <cell r="AG400" t="str">
            <v>--</v>
          </cell>
          <cell r="AH400" t="str">
            <v>--</v>
          </cell>
          <cell r="AI400" t="str">
            <v>--</v>
          </cell>
          <cell r="AJ400" t="str">
            <v>--</v>
          </cell>
          <cell r="AK400" t="str">
            <v>--</v>
          </cell>
          <cell r="AL400" t="str">
            <v>--</v>
          </cell>
          <cell r="AM400" t="str">
            <v>--</v>
          </cell>
          <cell r="AN400" t="str">
            <v>--</v>
          </cell>
          <cell r="AO400" t="str">
            <v>--</v>
          </cell>
          <cell r="AP400" t="str">
            <v>None</v>
          </cell>
          <cell r="AQ400" t="str">
            <v>Non-Bank</v>
          </cell>
          <cell r="AR400" t="str">
            <v>No</v>
          </cell>
          <cell r="AS400">
            <v>8</v>
          </cell>
          <cell r="AT400">
            <v>3</v>
          </cell>
          <cell r="AU400">
            <v>2011</v>
          </cell>
          <cell r="AV400">
            <v>2</v>
          </cell>
          <cell r="AW400">
            <v>40756</v>
          </cell>
          <cell r="AX400" t="str">
            <v>Q3 2011</v>
          </cell>
          <cell r="AY400">
            <v>40771</v>
          </cell>
          <cell r="AZ400">
            <v>12</v>
          </cell>
          <cell r="BA400" t="str">
            <v/>
          </cell>
          <cell r="BB400" t="str">
            <v>Senior</v>
          </cell>
          <cell r="BC400">
            <v>0</v>
          </cell>
          <cell r="BD400" t="str">
            <v>Senior</v>
          </cell>
          <cell r="BE400">
            <v>0</v>
          </cell>
          <cell r="BF400">
            <v>110</v>
          </cell>
          <cell r="BG400">
            <v>3</v>
          </cell>
        </row>
        <row r="401">
          <cell r="B401" t="str">
            <v>AESOP 2011-5A A Mtge</v>
          </cell>
          <cell r="C401" t="str">
            <v>AESOP 2011-5</v>
          </cell>
          <cell r="D401" t="str">
            <v>Avis</v>
          </cell>
          <cell r="E401" t="str">
            <v>A</v>
          </cell>
          <cell r="F401" t="str">
            <v>A</v>
          </cell>
          <cell r="G401">
            <v>565500000</v>
          </cell>
          <cell r="H401">
            <v>5.28</v>
          </cell>
          <cell r="I401" t="str">
            <v>Aaa</v>
          </cell>
          <cell r="J401" t="str">
            <v>N/A</v>
          </cell>
          <cell r="K401" t="str">
            <v>N/A</v>
          </cell>
          <cell r="L401" t="str">
            <v>AAA</v>
          </cell>
          <cell r="M401" t="str">
            <v>N/A</v>
          </cell>
          <cell r="N401" t="str">
            <v>Non-Money-Market</v>
          </cell>
          <cell r="O401" t="str">
            <v>Triple-A</v>
          </cell>
          <cell r="P401" t="str">
            <v>Sold to Market</v>
          </cell>
          <cell r="Q401" t="str">
            <v>N/A</v>
          </cell>
          <cell r="R401" t="str">
            <v>144A</v>
          </cell>
          <cell r="S401" t="str">
            <v>FX</v>
          </cell>
          <cell r="T401" t="str">
            <v>Int. SWAPS</v>
          </cell>
          <cell r="U401" t="str">
            <v>N/A</v>
          </cell>
          <cell r="V401">
            <v>202.5</v>
          </cell>
          <cell r="W401">
            <v>3.27E-2</v>
          </cell>
          <cell r="X401" t="str">
            <v>N/A</v>
          </cell>
          <cell r="Y401" t="str">
            <v>Auto</v>
          </cell>
          <cell r="Z401" t="str">
            <v>Auto Other</v>
          </cell>
          <cell r="AA401" t="str">
            <v>Auto Other - Rental Car</v>
          </cell>
          <cell r="AB401">
            <v>221.67499999999998</v>
          </cell>
          <cell r="AC401">
            <v>3.4585000000000005E-2</v>
          </cell>
          <cell r="AD401" t="str">
            <v>RBS</v>
          </cell>
          <cell r="AE401" t="str">
            <v>BofAML</v>
          </cell>
          <cell r="AF401" t="str">
            <v>Calyon</v>
          </cell>
          <cell r="AG401" t="str">
            <v>--</v>
          </cell>
          <cell r="AH401" t="str">
            <v>--</v>
          </cell>
          <cell r="AI401" t="str">
            <v>--</v>
          </cell>
          <cell r="AJ401" t="str">
            <v>--</v>
          </cell>
          <cell r="AK401" t="str">
            <v>--</v>
          </cell>
          <cell r="AL401" t="str">
            <v>--</v>
          </cell>
          <cell r="AM401" t="str">
            <v>--</v>
          </cell>
          <cell r="AN401" t="str">
            <v>--</v>
          </cell>
          <cell r="AO401" t="str">
            <v>--</v>
          </cell>
          <cell r="AP401" t="str">
            <v>JL</v>
          </cell>
          <cell r="AQ401" t="str">
            <v>Non-Bank</v>
          </cell>
          <cell r="AR401" t="str">
            <v>No</v>
          </cell>
          <cell r="AS401">
            <v>8</v>
          </cell>
          <cell r="AT401">
            <v>3</v>
          </cell>
          <cell r="AU401">
            <v>2011</v>
          </cell>
          <cell r="AV401">
            <v>2</v>
          </cell>
          <cell r="AW401">
            <v>40756</v>
          </cell>
          <cell r="AX401" t="str">
            <v>Q3 2011</v>
          </cell>
          <cell r="AY401">
            <v>40774</v>
          </cell>
          <cell r="AZ401">
            <v>5</v>
          </cell>
          <cell r="BA401" t="str">
            <v>BofAML</v>
          </cell>
          <cell r="BB401" t="str">
            <v>Senior</v>
          </cell>
          <cell r="BC401">
            <v>0</v>
          </cell>
          <cell r="BD401" t="str">
            <v>Senior</v>
          </cell>
          <cell r="BE401">
            <v>0</v>
          </cell>
          <cell r="BF401">
            <v>111</v>
          </cell>
          <cell r="BG401">
            <v>1</v>
          </cell>
        </row>
        <row r="402">
          <cell r="B402" t="str">
            <v>AESOP 2011-5A B Mtge</v>
          </cell>
          <cell r="C402" t="str">
            <v>AESOP 2011-5</v>
          </cell>
          <cell r="D402" t="str">
            <v>Avis</v>
          </cell>
          <cell r="E402" t="str">
            <v>B</v>
          </cell>
          <cell r="F402" t="str">
            <v>B</v>
          </cell>
          <cell r="G402">
            <v>84500000</v>
          </cell>
          <cell r="H402">
            <v>5.28</v>
          </cell>
          <cell r="I402" t="str">
            <v>Baa2</v>
          </cell>
          <cell r="J402" t="str">
            <v>N/A</v>
          </cell>
          <cell r="K402" t="str">
            <v>N/A</v>
          </cell>
          <cell r="L402" t="str">
            <v>BBBH</v>
          </cell>
          <cell r="M402" t="str">
            <v>N/A</v>
          </cell>
          <cell r="N402" t="str">
            <v>Non-Money-Market</v>
          </cell>
          <cell r="O402" t="str">
            <v>Triple-B</v>
          </cell>
          <cell r="P402" t="str">
            <v>Sold to Market</v>
          </cell>
          <cell r="Q402" t="str">
            <v>N/A</v>
          </cell>
          <cell r="R402" t="str">
            <v>144A</v>
          </cell>
          <cell r="S402" t="str">
            <v>FX</v>
          </cell>
          <cell r="T402" t="str">
            <v>Int. SWAPS</v>
          </cell>
          <cell r="U402" t="str">
            <v>+350-375</v>
          </cell>
          <cell r="V402">
            <v>350</v>
          </cell>
          <cell r="W402">
            <v>4.7199999999999999E-2</v>
          </cell>
          <cell r="X402" t="str">
            <v>N/A</v>
          </cell>
          <cell r="Y402" t="str">
            <v>Auto</v>
          </cell>
          <cell r="Z402" t="str">
            <v>Auto Other</v>
          </cell>
          <cell r="AA402" t="str">
            <v>Auto Other - Rental Car</v>
          </cell>
          <cell r="AB402" t="str">
            <v>N/A</v>
          </cell>
          <cell r="AC402" t="str">
            <v>N/A</v>
          </cell>
          <cell r="AD402" t="str">
            <v>RBS</v>
          </cell>
          <cell r="AE402" t="str">
            <v>BofAML</v>
          </cell>
          <cell r="AF402" t="str">
            <v>Calyon</v>
          </cell>
          <cell r="AG402" t="str">
            <v>--</v>
          </cell>
          <cell r="AH402" t="str">
            <v>--</v>
          </cell>
          <cell r="AI402" t="str">
            <v>--</v>
          </cell>
          <cell r="AJ402" t="str">
            <v>--</v>
          </cell>
          <cell r="AK402" t="str">
            <v>--</v>
          </cell>
          <cell r="AL402" t="str">
            <v>--</v>
          </cell>
          <cell r="AM402" t="str">
            <v>--</v>
          </cell>
          <cell r="AN402" t="str">
            <v>--</v>
          </cell>
          <cell r="AO402" t="str">
            <v>--</v>
          </cell>
          <cell r="AP402" t="str">
            <v>JL</v>
          </cell>
          <cell r="AQ402" t="str">
            <v>Non-Bank</v>
          </cell>
          <cell r="AR402" t="str">
            <v>No</v>
          </cell>
          <cell r="AS402">
            <v>8</v>
          </cell>
          <cell r="AT402">
            <v>3</v>
          </cell>
          <cell r="AU402">
            <v>2011</v>
          </cell>
          <cell r="AV402">
            <v>2</v>
          </cell>
          <cell r="AW402">
            <v>40756</v>
          </cell>
          <cell r="AX402" t="str">
            <v>Q3 2011</v>
          </cell>
          <cell r="AY402">
            <v>40774</v>
          </cell>
          <cell r="AZ402">
            <v>5</v>
          </cell>
          <cell r="BA402" t="str">
            <v>BofAML</v>
          </cell>
          <cell r="BB402" t="str">
            <v>Sub</v>
          </cell>
          <cell r="BC402">
            <v>0</v>
          </cell>
          <cell r="BD402" t="str">
            <v>Sub</v>
          </cell>
          <cell r="BE402">
            <v>0</v>
          </cell>
          <cell r="BF402">
            <v>111</v>
          </cell>
          <cell r="BG402">
            <v>2</v>
          </cell>
        </row>
        <row r="403">
          <cell r="B403" t="str">
            <v>SRFC 2011-2A A Mtge</v>
          </cell>
          <cell r="C403" t="str">
            <v>SRFC 2011-2</v>
          </cell>
          <cell r="D403" t="str">
            <v>Wyndham</v>
          </cell>
          <cell r="E403" t="str">
            <v>A</v>
          </cell>
          <cell r="F403" t="str">
            <v>A</v>
          </cell>
          <cell r="G403">
            <v>202170000</v>
          </cell>
          <cell r="H403">
            <v>3.34</v>
          </cell>
          <cell r="I403" t="str">
            <v>N/A</v>
          </cell>
          <cell r="J403" t="str">
            <v>A</v>
          </cell>
          <cell r="K403" t="str">
            <v>A</v>
          </cell>
          <cell r="L403" t="str">
            <v>N/A</v>
          </cell>
          <cell r="M403" t="str">
            <v>N/A</v>
          </cell>
          <cell r="N403" t="str">
            <v>Non-Money-Market</v>
          </cell>
          <cell r="O403" t="str">
            <v>Single-A</v>
          </cell>
          <cell r="P403" t="str">
            <v>Sold to Market</v>
          </cell>
          <cell r="Q403" t="str">
            <v>N/A</v>
          </cell>
          <cell r="R403" t="str">
            <v>144A</v>
          </cell>
          <cell r="S403" t="str">
            <v>FX</v>
          </cell>
          <cell r="T403" t="str">
            <v>Int. SWAPS</v>
          </cell>
          <cell r="U403" t="str">
            <v>+250a</v>
          </cell>
          <cell r="V403">
            <v>250</v>
          </cell>
          <cell r="W403">
            <v>3.2599999999999997E-2</v>
          </cell>
          <cell r="X403" t="str">
            <v>N/A</v>
          </cell>
          <cell r="Y403" t="str">
            <v>Other</v>
          </cell>
          <cell r="Z403" t="str">
            <v>Timeshare</v>
          </cell>
          <cell r="AA403" t="str">
            <v>Timeshare</v>
          </cell>
          <cell r="AB403" t="str">
            <v>N/A</v>
          </cell>
          <cell r="AC403" t="str">
            <v>N/A</v>
          </cell>
          <cell r="AD403" t="str">
            <v>RBS</v>
          </cell>
          <cell r="AE403" t="str">
            <v>CS</v>
          </cell>
          <cell r="AF403" t="str">
            <v>DB</v>
          </cell>
          <cell r="AG403" t="str">
            <v>--</v>
          </cell>
          <cell r="AH403" t="str">
            <v>--</v>
          </cell>
          <cell r="AI403" t="str">
            <v>BofAML</v>
          </cell>
          <cell r="AJ403" t="str">
            <v>BBVA</v>
          </cell>
          <cell r="AK403" t="str">
            <v>GS</v>
          </cell>
          <cell r="AL403" t="str">
            <v>JPM</v>
          </cell>
          <cell r="AM403" t="str">
            <v>Scotia</v>
          </cell>
          <cell r="AN403" t="str">
            <v>--</v>
          </cell>
          <cell r="AO403" t="str">
            <v>--</v>
          </cell>
          <cell r="AP403" t="str">
            <v>C</v>
          </cell>
          <cell r="AQ403" t="str">
            <v>Non-Bank</v>
          </cell>
          <cell r="AR403" t="str">
            <v>No</v>
          </cell>
          <cell r="AS403">
            <v>8</v>
          </cell>
          <cell r="AT403">
            <v>3</v>
          </cell>
          <cell r="AU403">
            <v>2011</v>
          </cell>
          <cell r="AV403">
            <v>2</v>
          </cell>
          <cell r="AW403">
            <v>40756</v>
          </cell>
          <cell r="AX403" t="str">
            <v>Q3 2011</v>
          </cell>
          <cell r="AY403">
            <v>40779</v>
          </cell>
          <cell r="AZ403">
            <v>3</v>
          </cell>
          <cell r="BA403" t="str">
            <v>BofAML</v>
          </cell>
          <cell r="BB403" t="str">
            <v>Senior</v>
          </cell>
          <cell r="BC403">
            <v>0</v>
          </cell>
          <cell r="BD403" t="str">
            <v>Senior</v>
          </cell>
          <cell r="BE403">
            <v>0</v>
          </cell>
          <cell r="BF403">
            <v>112</v>
          </cell>
          <cell r="BG403">
            <v>1</v>
          </cell>
        </row>
        <row r="404">
          <cell r="B404" t="str">
            <v>SRFC 2011-2A B Mtge</v>
          </cell>
          <cell r="C404" t="str">
            <v>SRFC 2011-2</v>
          </cell>
          <cell r="D404" t="str">
            <v>Wyndham</v>
          </cell>
          <cell r="E404" t="str">
            <v>B</v>
          </cell>
          <cell r="F404" t="str">
            <v>B</v>
          </cell>
          <cell r="G404">
            <v>66850000</v>
          </cell>
          <cell r="H404">
            <v>3.34</v>
          </cell>
          <cell r="I404" t="str">
            <v>N/A</v>
          </cell>
          <cell r="J404" t="str">
            <v>BBB</v>
          </cell>
          <cell r="K404" t="str">
            <v>BBB</v>
          </cell>
          <cell r="L404" t="str">
            <v>N/A</v>
          </cell>
          <cell r="M404" t="str">
            <v>N/A</v>
          </cell>
          <cell r="N404" t="str">
            <v>Non-Money-Market</v>
          </cell>
          <cell r="O404" t="str">
            <v>Triple-B</v>
          </cell>
          <cell r="P404" t="str">
            <v>Sold to Market</v>
          </cell>
          <cell r="Q404" t="str">
            <v>N/A</v>
          </cell>
          <cell r="R404" t="str">
            <v>144A</v>
          </cell>
          <cell r="S404" t="str">
            <v>FX</v>
          </cell>
          <cell r="T404" t="str">
            <v>Int. SWAPS</v>
          </cell>
          <cell r="U404" t="str">
            <v>+350-375</v>
          </cell>
          <cell r="V404">
            <v>350</v>
          </cell>
          <cell r="W404">
            <v>4.2500000000000003E-2</v>
          </cell>
          <cell r="X404" t="str">
            <v>N/A</v>
          </cell>
          <cell r="Y404" t="str">
            <v>Other</v>
          </cell>
          <cell r="Z404" t="str">
            <v>Timeshare</v>
          </cell>
          <cell r="AA404" t="str">
            <v>Timeshare</v>
          </cell>
          <cell r="AB404" t="str">
            <v>N/A</v>
          </cell>
          <cell r="AC404" t="str">
            <v>N/A</v>
          </cell>
          <cell r="AD404" t="str">
            <v>RBS</v>
          </cell>
          <cell r="AE404" t="str">
            <v>CS</v>
          </cell>
          <cell r="AF404" t="str">
            <v>DB</v>
          </cell>
          <cell r="AG404" t="str">
            <v>--</v>
          </cell>
          <cell r="AH404" t="str">
            <v>--</v>
          </cell>
          <cell r="AI404" t="str">
            <v>BofAML</v>
          </cell>
          <cell r="AJ404" t="str">
            <v>BBVA</v>
          </cell>
          <cell r="AK404" t="str">
            <v>GS</v>
          </cell>
          <cell r="AL404" t="str">
            <v>JPM</v>
          </cell>
          <cell r="AM404" t="str">
            <v>Scotia</v>
          </cell>
          <cell r="AN404" t="str">
            <v>--</v>
          </cell>
          <cell r="AO404" t="str">
            <v>--</v>
          </cell>
          <cell r="AP404" t="str">
            <v>C</v>
          </cell>
          <cell r="AQ404" t="str">
            <v>Non-Bank</v>
          </cell>
          <cell r="AR404" t="str">
            <v>No</v>
          </cell>
          <cell r="AS404">
            <v>8</v>
          </cell>
          <cell r="AT404">
            <v>3</v>
          </cell>
          <cell r="AU404">
            <v>2011</v>
          </cell>
          <cell r="AV404">
            <v>2</v>
          </cell>
          <cell r="AW404">
            <v>40756</v>
          </cell>
          <cell r="AX404" t="str">
            <v>Q3 2011</v>
          </cell>
          <cell r="AY404">
            <v>40779</v>
          </cell>
          <cell r="AZ404">
            <v>3</v>
          </cell>
          <cell r="BA404" t="str">
            <v>BofAML</v>
          </cell>
          <cell r="BB404" t="str">
            <v>Sub</v>
          </cell>
          <cell r="BC404">
            <v>0</v>
          </cell>
          <cell r="BD404" t="str">
            <v>Sub</v>
          </cell>
          <cell r="BE404">
            <v>0</v>
          </cell>
          <cell r="BF404">
            <v>112</v>
          </cell>
          <cell r="BG404">
            <v>2</v>
          </cell>
        </row>
        <row r="405">
          <cell r="B405" t="str">
            <v>SRFC 2011-2A C Mtge</v>
          </cell>
          <cell r="C405" t="str">
            <v>SRFC 2011-2</v>
          </cell>
          <cell r="D405" t="str">
            <v>Wyndham</v>
          </cell>
          <cell r="E405" t="str">
            <v>C</v>
          </cell>
          <cell r="F405" t="str">
            <v>C</v>
          </cell>
          <cell r="G405">
            <v>30980000</v>
          </cell>
          <cell r="H405">
            <v>3.34</v>
          </cell>
          <cell r="I405" t="str">
            <v>N/A</v>
          </cell>
          <cell r="J405" t="str">
            <v>BB</v>
          </cell>
          <cell r="K405" t="str">
            <v>BB</v>
          </cell>
          <cell r="L405" t="str">
            <v>N/A</v>
          </cell>
          <cell r="M405" t="str">
            <v>N/A</v>
          </cell>
          <cell r="N405" t="str">
            <v>Non-Money-Market</v>
          </cell>
          <cell r="O405" t="str">
            <v>Double-B</v>
          </cell>
          <cell r="P405" t="str">
            <v>Sold to Market</v>
          </cell>
          <cell r="Q405" t="str">
            <v>N/A</v>
          </cell>
          <cell r="R405" t="str">
            <v>144A</v>
          </cell>
          <cell r="S405" t="str">
            <v>FX</v>
          </cell>
          <cell r="T405" t="str">
            <v>Int. SWAPS</v>
          </cell>
          <cell r="U405" t="str">
            <v>N/A</v>
          </cell>
          <cell r="V405">
            <v>770</v>
          </cell>
          <cell r="W405">
            <v>8.3500000000000005E-2</v>
          </cell>
          <cell r="X405" t="str">
            <v>N/A</v>
          </cell>
          <cell r="Y405" t="str">
            <v>Other</v>
          </cell>
          <cell r="Z405" t="str">
            <v>Timeshare</v>
          </cell>
          <cell r="AA405" t="str">
            <v>Timeshare</v>
          </cell>
          <cell r="AB405" t="str">
            <v>N/A</v>
          </cell>
          <cell r="AC405" t="str">
            <v>N/A</v>
          </cell>
          <cell r="AD405" t="str">
            <v>RBS</v>
          </cell>
          <cell r="AE405" t="str">
            <v>CS</v>
          </cell>
          <cell r="AF405" t="str">
            <v>DB</v>
          </cell>
          <cell r="AG405" t="str">
            <v>--</v>
          </cell>
          <cell r="AH405" t="str">
            <v>--</v>
          </cell>
          <cell r="AI405" t="str">
            <v>BofAML</v>
          </cell>
          <cell r="AJ405" t="str">
            <v>BBVA</v>
          </cell>
          <cell r="AK405" t="str">
            <v>GS</v>
          </cell>
          <cell r="AL405" t="str">
            <v>JPM</v>
          </cell>
          <cell r="AM405" t="str">
            <v>Scotia</v>
          </cell>
          <cell r="AN405" t="str">
            <v>--</v>
          </cell>
          <cell r="AO405" t="str">
            <v>--</v>
          </cell>
          <cell r="AP405" t="str">
            <v>C</v>
          </cell>
          <cell r="AQ405" t="str">
            <v>Non-Bank</v>
          </cell>
          <cell r="AR405" t="str">
            <v>No</v>
          </cell>
          <cell r="AS405">
            <v>8</v>
          </cell>
          <cell r="AT405">
            <v>3</v>
          </cell>
          <cell r="AU405">
            <v>2011</v>
          </cell>
          <cell r="AV405">
            <v>2</v>
          </cell>
          <cell r="AW405">
            <v>40756</v>
          </cell>
          <cell r="AX405" t="str">
            <v>Q3 2011</v>
          </cell>
          <cell r="AY405">
            <v>40779</v>
          </cell>
          <cell r="AZ405">
            <v>3</v>
          </cell>
          <cell r="BA405" t="str">
            <v>BofAML</v>
          </cell>
          <cell r="BB405" t="str">
            <v>Sub</v>
          </cell>
          <cell r="BC405">
            <v>0</v>
          </cell>
          <cell r="BD405" t="str">
            <v>Sub</v>
          </cell>
          <cell r="BE405">
            <v>0</v>
          </cell>
          <cell r="BF405">
            <v>112</v>
          </cell>
          <cell r="BG405">
            <v>3</v>
          </cell>
        </row>
        <row r="406">
          <cell r="B406" t="str">
            <v>ALLYA 2011-4 A1 Mtge</v>
          </cell>
          <cell r="C406" t="str">
            <v>ALLYA 2011-4</v>
          </cell>
          <cell r="D406" t="str">
            <v>Ally Bank</v>
          </cell>
          <cell r="E406" t="str">
            <v>A-1</v>
          </cell>
          <cell r="F406" t="str">
            <v>A</v>
          </cell>
          <cell r="G406">
            <v>281170000</v>
          </cell>
          <cell r="H406">
            <v>0.28000000000000003</v>
          </cell>
          <cell r="I406" t="str">
            <v>P-1</v>
          </cell>
          <cell r="J406" t="str">
            <v>A-1+</v>
          </cell>
          <cell r="K406" t="str">
            <v>N/A</v>
          </cell>
          <cell r="L406" t="str">
            <v>N/A</v>
          </cell>
          <cell r="M406" t="str">
            <v>N/A</v>
          </cell>
          <cell r="N406" t="str">
            <v>Money-Market</v>
          </cell>
          <cell r="O406" t="str">
            <v>Money-Market</v>
          </cell>
          <cell r="P406" t="str">
            <v>Sold to Market</v>
          </cell>
          <cell r="Q406" t="str">
            <v>N/A</v>
          </cell>
          <cell r="R406" t="str">
            <v>Public</v>
          </cell>
          <cell r="S406" t="str">
            <v>FX</v>
          </cell>
          <cell r="T406" t="str">
            <v>Int. LIBOR</v>
          </cell>
          <cell r="U406" t="str">
            <v>-4 / -5</v>
          </cell>
          <cell r="V406">
            <v>-4</v>
          </cell>
          <cell r="W406">
            <v>3.1535000000000001E-3</v>
          </cell>
          <cell r="X406" t="str">
            <v>N/A</v>
          </cell>
          <cell r="Y406" t="str">
            <v>Auto</v>
          </cell>
          <cell r="Z406" t="str">
            <v>Auto Loan</v>
          </cell>
          <cell r="AA406" t="str">
            <v>Auto Loan - Prime</v>
          </cell>
          <cell r="AB406">
            <v>26.3565833825913</v>
          </cell>
          <cell r="AC406">
            <v>8.4090750186755717E-3</v>
          </cell>
          <cell r="AD406" t="str">
            <v>DB</v>
          </cell>
          <cell r="AE406" t="str">
            <v>CS</v>
          </cell>
          <cell r="AF406" t="str">
            <v>BNP</v>
          </cell>
          <cell r="AG406" t="str">
            <v>--</v>
          </cell>
          <cell r="AH406" t="str">
            <v>--</v>
          </cell>
          <cell r="AI406" t="str">
            <v>BNY</v>
          </cell>
          <cell r="AJ406" t="str">
            <v>CIBC</v>
          </cell>
          <cell r="AK406" t="str">
            <v>Lloyds</v>
          </cell>
          <cell r="AL406" t="str">
            <v>SG</v>
          </cell>
          <cell r="AM406" t="str">
            <v>UniCredit</v>
          </cell>
          <cell r="AN406" t="str">
            <v>--</v>
          </cell>
          <cell r="AO406" t="str">
            <v>--</v>
          </cell>
          <cell r="AP406" t="str">
            <v>None</v>
          </cell>
          <cell r="AQ406" t="str">
            <v>Bank</v>
          </cell>
          <cell r="AR406" t="str">
            <v>Yes</v>
          </cell>
          <cell r="AS406">
            <v>9</v>
          </cell>
          <cell r="AT406">
            <v>3</v>
          </cell>
          <cell r="AU406">
            <v>2011</v>
          </cell>
          <cell r="AV406">
            <v>2</v>
          </cell>
          <cell r="AW406">
            <v>40787</v>
          </cell>
          <cell r="AX406" t="str">
            <v>Q3 2011</v>
          </cell>
          <cell r="AY406">
            <v>40794</v>
          </cell>
          <cell r="AZ406">
            <v>0</v>
          </cell>
          <cell r="BA406" t="str">
            <v/>
          </cell>
          <cell r="BB406" t="str">
            <v>Senior</v>
          </cell>
          <cell r="BC406">
            <v>0</v>
          </cell>
          <cell r="BD406" t="str">
            <v>Senior</v>
          </cell>
          <cell r="BE406">
            <v>0</v>
          </cell>
          <cell r="BF406">
            <v>113</v>
          </cell>
          <cell r="BG406">
            <v>1</v>
          </cell>
        </row>
        <row r="407">
          <cell r="B407" t="str">
            <v>ALLYA 2011-4 A2 Mtge</v>
          </cell>
          <cell r="C407" t="str">
            <v>ALLYA 2011-4</v>
          </cell>
          <cell r="D407" t="str">
            <v>Ally Bank</v>
          </cell>
          <cell r="E407" t="str">
            <v>A-2</v>
          </cell>
          <cell r="F407" t="str">
            <v>A</v>
          </cell>
          <cell r="G407">
            <v>399300000</v>
          </cell>
          <cell r="H407">
            <v>1.1100000000000001</v>
          </cell>
          <cell r="I407" t="str">
            <v>Aaa</v>
          </cell>
          <cell r="J407" t="str">
            <v>AAA</v>
          </cell>
          <cell r="K407" t="str">
            <v>N/A</v>
          </cell>
          <cell r="L407" t="str">
            <v>N/A</v>
          </cell>
          <cell r="M407" t="str">
            <v>N/A</v>
          </cell>
          <cell r="N407" t="str">
            <v>Non-Money-Market</v>
          </cell>
          <cell r="O407" t="str">
            <v>Triple-A</v>
          </cell>
          <cell r="P407" t="str">
            <v>Sold to Market</v>
          </cell>
          <cell r="Q407" t="str">
            <v>N/A</v>
          </cell>
          <cell r="R407" t="str">
            <v>Public</v>
          </cell>
          <cell r="S407" t="str">
            <v>FX</v>
          </cell>
          <cell r="T407" t="str">
            <v>EDSF</v>
          </cell>
          <cell r="U407" t="str">
            <v>+L20s</v>
          </cell>
          <cell r="V407">
            <v>18</v>
          </cell>
          <cell r="W407">
            <v>6.4999999999999997E-3</v>
          </cell>
          <cell r="X407" t="str">
            <v>N/A</v>
          </cell>
          <cell r="Y407" t="str">
            <v>Auto</v>
          </cell>
          <cell r="Z407" t="str">
            <v>Auto Loan</v>
          </cell>
          <cell r="AA407" t="str">
            <v>Auto Loan - Prime</v>
          </cell>
          <cell r="AB407">
            <v>26.3565833825913</v>
          </cell>
          <cell r="AC407">
            <v>8.4090750186755717E-3</v>
          </cell>
          <cell r="AD407" t="str">
            <v>DB</v>
          </cell>
          <cell r="AE407" t="str">
            <v>CS</v>
          </cell>
          <cell r="AF407" t="str">
            <v>BNP</v>
          </cell>
          <cell r="AG407" t="str">
            <v>--</v>
          </cell>
          <cell r="AH407" t="str">
            <v>--</v>
          </cell>
          <cell r="AI407" t="str">
            <v>BNY</v>
          </cell>
          <cell r="AJ407" t="str">
            <v>CIBC</v>
          </cell>
          <cell r="AK407" t="str">
            <v>Lloyds</v>
          </cell>
          <cell r="AL407" t="str">
            <v>SG</v>
          </cell>
          <cell r="AM407" t="str">
            <v>UniCredit</v>
          </cell>
          <cell r="AN407" t="str">
            <v>--</v>
          </cell>
          <cell r="AO407" t="str">
            <v>--</v>
          </cell>
          <cell r="AP407" t="str">
            <v>None</v>
          </cell>
          <cell r="AQ407" t="str">
            <v>Bank</v>
          </cell>
          <cell r="AR407" t="str">
            <v>Yes</v>
          </cell>
          <cell r="AS407">
            <v>9</v>
          </cell>
          <cell r="AT407">
            <v>3</v>
          </cell>
          <cell r="AU407">
            <v>2011</v>
          </cell>
          <cell r="AV407">
            <v>2</v>
          </cell>
          <cell r="AW407">
            <v>40787</v>
          </cell>
          <cell r="AX407" t="str">
            <v>Q3 2011</v>
          </cell>
          <cell r="AY407">
            <v>40794</v>
          </cell>
          <cell r="AZ407">
            <v>1</v>
          </cell>
          <cell r="BA407" t="str">
            <v/>
          </cell>
          <cell r="BB407" t="str">
            <v>Senior</v>
          </cell>
          <cell r="BC407">
            <v>0</v>
          </cell>
          <cell r="BD407" t="str">
            <v>Senior</v>
          </cell>
          <cell r="BE407">
            <v>0</v>
          </cell>
          <cell r="BF407">
            <v>113</v>
          </cell>
          <cell r="BG407">
            <v>2</v>
          </cell>
        </row>
        <row r="408">
          <cell r="B408" t="str">
            <v>ALLYA 2011-4 A3 Mtge</v>
          </cell>
          <cell r="C408" t="str">
            <v>ALLYA 2011-4</v>
          </cell>
          <cell r="D408" t="str">
            <v>Ally Bank</v>
          </cell>
          <cell r="E408" t="str">
            <v>A-3</v>
          </cell>
          <cell r="F408" t="str">
            <v>A</v>
          </cell>
          <cell r="G408">
            <v>414280000</v>
          </cell>
          <cell r="H408">
            <v>2.33</v>
          </cell>
          <cell r="I408" t="str">
            <v>Aaa</v>
          </cell>
          <cell r="J408" t="str">
            <v>AAA</v>
          </cell>
          <cell r="K408" t="str">
            <v>N/A</v>
          </cell>
          <cell r="L408" t="str">
            <v>N/A</v>
          </cell>
          <cell r="M408" t="str">
            <v>N/A</v>
          </cell>
          <cell r="N408" t="str">
            <v>Non-Money-Market</v>
          </cell>
          <cell r="O408" t="str">
            <v>Triple-A</v>
          </cell>
          <cell r="P408" t="str">
            <v>Sold to Market</v>
          </cell>
          <cell r="Q408" t="str">
            <v>N/A</v>
          </cell>
          <cell r="R408" t="str">
            <v>Public</v>
          </cell>
          <cell r="S408" t="str">
            <v>FX</v>
          </cell>
          <cell r="T408" t="str">
            <v>Int. SWAPS</v>
          </cell>
          <cell r="U408" t="str">
            <v>+M20s</v>
          </cell>
          <cell r="V408">
            <v>25</v>
          </cell>
          <cell r="W408">
            <v>7.9000000000000008E-3</v>
          </cell>
          <cell r="X408" t="str">
            <v>N/A</v>
          </cell>
          <cell r="Y408" t="str">
            <v>Auto</v>
          </cell>
          <cell r="Z408" t="str">
            <v>Auto Loan</v>
          </cell>
          <cell r="AA408" t="str">
            <v>Auto Loan - Prime</v>
          </cell>
          <cell r="AB408">
            <v>26.3565833825913</v>
          </cell>
          <cell r="AC408">
            <v>8.4090750186755717E-3</v>
          </cell>
          <cell r="AD408" t="str">
            <v>DB</v>
          </cell>
          <cell r="AE408" t="str">
            <v>CS</v>
          </cell>
          <cell r="AF408" t="str">
            <v>BNP</v>
          </cell>
          <cell r="AG408" t="str">
            <v>--</v>
          </cell>
          <cell r="AH408" t="str">
            <v>--</v>
          </cell>
          <cell r="AI408" t="str">
            <v>BNY</v>
          </cell>
          <cell r="AJ408" t="str">
            <v>CIBC</v>
          </cell>
          <cell r="AK408" t="str">
            <v>Lloyds</v>
          </cell>
          <cell r="AL408" t="str">
            <v>SG</v>
          </cell>
          <cell r="AM408" t="str">
            <v>UniCredit</v>
          </cell>
          <cell r="AN408" t="str">
            <v>--</v>
          </cell>
          <cell r="AO408" t="str">
            <v>--</v>
          </cell>
          <cell r="AP408" t="str">
            <v>None</v>
          </cell>
          <cell r="AQ408" t="str">
            <v>Bank</v>
          </cell>
          <cell r="AR408" t="str">
            <v>Yes</v>
          </cell>
          <cell r="AS408">
            <v>9</v>
          </cell>
          <cell r="AT408">
            <v>3</v>
          </cell>
          <cell r="AU408">
            <v>2011</v>
          </cell>
          <cell r="AV408">
            <v>2</v>
          </cell>
          <cell r="AW408">
            <v>40787</v>
          </cell>
          <cell r="AX408" t="str">
            <v>Q3 2011</v>
          </cell>
          <cell r="AY408">
            <v>40794</v>
          </cell>
          <cell r="AZ408">
            <v>2</v>
          </cell>
          <cell r="BA408" t="str">
            <v/>
          </cell>
          <cell r="BB408" t="str">
            <v>Senior</v>
          </cell>
          <cell r="BC408">
            <v>0</v>
          </cell>
          <cell r="BD408" t="str">
            <v>Senior</v>
          </cell>
          <cell r="BE408">
            <v>0</v>
          </cell>
          <cell r="BF408">
            <v>113</v>
          </cell>
          <cell r="BG408">
            <v>3</v>
          </cell>
        </row>
        <row r="409">
          <cell r="B409" t="str">
            <v>ALLYA 2011-4 A4 Mtge</v>
          </cell>
          <cell r="C409" t="str">
            <v>ALLYA 2011-4</v>
          </cell>
          <cell r="D409" t="str">
            <v>Ally Bank</v>
          </cell>
          <cell r="E409" t="str">
            <v>A-4</v>
          </cell>
          <cell r="F409" t="str">
            <v>A</v>
          </cell>
          <cell r="G409">
            <v>166820000</v>
          </cell>
          <cell r="H409">
            <v>3.51</v>
          </cell>
          <cell r="I409" t="str">
            <v>Aaa</v>
          </cell>
          <cell r="J409" t="str">
            <v>AAA</v>
          </cell>
          <cell r="K409" t="str">
            <v>N/A</v>
          </cell>
          <cell r="L409" t="str">
            <v>N/A</v>
          </cell>
          <cell r="M409" t="str">
            <v>N/A</v>
          </cell>
          <cell r="N409" t="str">
            <v>Non-Money-Market</v>
          </cell>
          <cell r="O409" t="str">
            <v>Triple-A</v>
          </cell>
          <cell r="P409" t="str">
            <v>Sold to Market</v>
          </cell>
          <cell r="Q409" t="str">
            <v>N/A</v>
          </cell>
          <cell r="R409" t="str">
            <v>Public</v>
          </cell>
          <cell r="S409" t="str">
            <v>FX</v>
          </cell>
          <cell r="T409" t="str">
            <v>Int. SWAPS</v>
          </cell>
          <cell r="U409" t="str">
            <v>+M30s</v>
          </cell>
          <cell r="V409">
            <v>39</v>
          </cell>
          <cell r="W409">
            <v>1.14E-2</v>
          </cell>
          <cell r="X409" t="str">
            <v>N/A</v>
          </cell>
          <cell r="Y409" t="str">
            <v>Auto</v>
          </cell>
          <cell r="Z409" t="str">
            <v>Auto Loan</v>
          </cell>
          <cell r="AA409" t="str">
            <v>Auto Loan - Prime</v>
          </cell>
          <cell r="AB409">
            <v>26.3565833825913</v>
          </cell>
          <cell r="AC409">
            <v>8.4090750186755717E-3</v>
          </cell>
          <cell r="AD409" t="str">
            <v>DB</v>
          </cell>
          <cell r="AE409" t="str">
            <v>CS</v>
          </cell>
          <cell r="AF409" t="str">
            <v>BNP</v>
          </cell>
          <cell r="AG409" t="str">
            <v>--</v>
          </cell>
          <cell r="AH409" t="str">
            <v>--</v>
          </cell>
          <cell r="AI409" t="str">
            <v>BNY</v>
          </cell>
          <cell r="AJ409" t="str">
            <v>CIBC</v>
          </cell>
          <cell r="AK409" t="str">
            <v>Lloyds</v>
          </cell>
          <cell r="AL409" t="str">
            <v>SG</v>
          </cell>
          <cell r="AM409" t="str">
            <v>UniCredit</v>
          </cell>
          <cell r="AN409" t="str">
            <v>--</v>
          </cell>
          <cell r="AO409" t="str">
            <v>--</v>
          </cell>
          <cell r="AP409" t="str">
            <v>None</v>
          </cell>
          <cell r="AQ409" t="str">
            <v>Bank</v>
          </cell>
          <cell r="AR409" t="str">
            <v>Yes</v>
          </cell>
          <cell r="AS409">
            <v>9</v>
          </cell>
          <cell r="AT409">
            <v>3</v>
          </cell>
          <cell r="AU409">
            <v>2011</v>
          </cell>
          <cell r="AV409">
            <v>2</v>
          </cell>
          <cell r="AW409">
            <v>40787</v>
          </cell>
          <cell r="AX409" t="str">
            <v>Q3 2011</v>
          </cell>
          <cell r="AY409">
            <v>40794</v>
          </cell>
          <cell r="AZ409">
            <v>4</v>
          </cell>
          <cell r="BA409" t="str">
            <v/>
          </cell>
          <cell r="BB409" t="str">
            <v>Senior</v>
          </cell>
          <cell r="BC409">
            <v>0</v>
          </cell>
          <cell r="BD409" t="str">
            <v>Senior</v>
          </cell>
          <cell r="BE409">
            <v>0</v>
          </cell>
          <cell r="BF409">
            <v>113</v>
          </cell>
          <cell r="BG409">
            <v>4</v>
          </cell>
        </row>
        <row r="410">
          <cell r="B410" t="str">
            <v>ALLYA 2011-4 B Mtge</v>
          </cell>
          <cell r="C410" t="str">
            <v>ALLYA 2011-4</v>
          </cell>
          <cell r="D410" t="str">
            <v>Ally Bank</v>
          </cell>
          <cell r="E410" t="str">
            <v>B</v>
          </cell>
          <cell r="F410" t="str">
            <v>B</v>
          </cell>
          <cell r="G410">
            <v>47200000</v>
          </cell>
          <cell r="H410">
            <v>3.75</v>
          </cell>
          <cell r="I410" t="str">
            <v>Aa2</v>
          </cell>
          <cell r="J410" t="str">
            <v>AA+</v>
          </cell>
          <cell r="K410" t="str">
            <v>N/A</v>
          </cell>
          <cell r="L410" t="str">
            <v>N/A</v>
          </cell>
          <cell r="M410" t="str">
            <v>N/A</v>
          </cell>
          <cell r="N410" t="str">
            <v>Non-Money-Market</v>
          </cell>
          <cell r="O410" t="str">
            <v>Double-A</v>
          </cell>
          <cell r="P410" t="str">
            <v>Not-Offered</v>
          </cell>
          <cell r="Q410" t="str">
            <v>N/A</v>
          </cell>
          <cell r="R410" t="str">
            <v>Public</v>
          </cell>
          <cell r="S410" t="str">
            <v>N/A</v>
          </cell>
          <cell r="T410" t="str">
            <v>N/A</v>
          </cell>
          <cell r="U410" t="str">
            <v>N/A</v>
          </cell>
          <cell r="V410" t="str">
            <v>N/A</v>
          </cell>
          <cell r="W410" t="str">
            <v>N/A</v>
          </cell>
          <cell r="X410" t="str">
            <v>N/A</v>
          </cell>
          <cell r="Y410" t="str">
            <v>Auto</v>
          </cell>
          <cell r="Z410" t="str">
            <v>Auto Loan</v>
          </cell>
          <cell r="AA410" t="str">
            <v>Auto Loan - Prime</v>
          </cell>
          <cell r="AB410" t="str">
            <v>N/A</v>
          </cell>
          <cell r="AC410" t="str">
            <v>N/A</v>
          </cell>
          <cell r="AD410" t="str">
            <v>DB</v>
          </cell>
          <cell r="AE410" t="str">
            <v>CS</v>
          </cell>
          <cell r="AF410" t="str">
            <v>BNP</v>
          </cell>
          <cell r="AG410" t="str">
            <v>--</v>
          </cell>
          <cell r="AH410" t="str">
            <v>--</v>
          </cell>
          <cell r="AI410" t="str">
            <v>BNY</v>
          </cell>
          <cell r="AJ410" t="str">
            <v>CIBC</v>
          </cell>
          <cell r="AK410" t="str">
            <v>Lloyds</v>
          </cell>
          <cell r="AL410" t="str">
            <v>SG</v>
          </cell>
          <cell r="AM410" t="str">
            <v>UniCredit</v>
          </cell>
          <cell r="AN410" t="str">
            <v>--</v>
          </cell>
          <cell r="AO410" t="str">
            <v>--</v>
          </cell>
          <cell r="AP410" t="str">
            <v>None</v>
          </cell>
          <cell r="AQ410" t="str">
            <v>Bank</v>
          </cell>
          <cell r="AR410" t="str">
            <v>Yes</v>
          </cell>
          <cell r="AS410">
            <v>9</v>
          </cell>
          <cell r="AT410">
            <v>3</v>
          </cell>
          <cell r="AU410">
            <v>2011</v>
          </cell>
          <cell r="AV410">
            <v>2</v>
          </cell>
          <cell r="AW410">
            <v>40787</v>
          </cell>
          <cell r="AX410" t="str">
            <v>Q3 2011</v>
          </cell>
          <cell r="AY410">
            <v>40794</v>
          </cell>
          <cell r="AZ410">
            <v>4</v>
          </cell>
          <cell r="BA410" t="str">
            <v/>
          </cell>
          <cell r="BB410" t="str">
            <v>Sub</v>
          </cell>
          <cell r="BC410">
            <v>0</v>
          </cell>
          <cell r="BD410" t="str">
            <v>Sub</v>
          </cell>
          <cell r="BE410">
            <v>0</v>
          </cell>
          <cell r="BF410">
            <v>113</v>
          </cell>
          <cell r="BG410">
            <v>5</v>
          </cell>
        </row>
        <row r="411">
          <cell r="B411" t="str">
            <v>ALLYA 2011-4 C Mtge</v>
          </cell>
          <cell r="C411" t="str">
            <v>ALLYA 2011-4</v>
          </cell>
          <cell r="D411" t="str">
            <v>Ally Bank</v>
          </cell>
          <cell r="E411" t="str">
            <v>C</v>
          </cell>
          <cell r="F411" t="str">
            <v>C</v>
          </cell>
          <cell r="G411">
            <v>37080000</v>
          </cell>
          <cell r="H411">
            <v>3.75</v>
          </cell>
          <cell r="I411" t="str">
            <v>A1</v>
          </cell>
          <cell r="J411" t="str">
            <v>A+</v>
          </cell>
          <cell r="K411" t="str">
            <v>N/A</v>
          </cell>
          <cell r="L411" t="str">
            <v>N/A</v>
          </cell>
          <cell r="M411" t="str">
            <v>N/A</v>
          </cell>
          <cell r="N411" t="str">
            <v>Non-Money-Market</v>
          </cell>
          <cell r="O411" t="str">
            <v>Single-A</v>
          </cell>
          <cell r="P411" t="str">
            <v>Not-Offered</v>
          </cell>
          <cell r="Q411" t="str">
            <v>N/A</v>
          </cell>
          <cell r="R411" t="str">
            <v>Public</v>
          </cell>
          <cell r="S411" t="str">
            <v>N/A</v>
          </cell>
          <cell r="T411" t="str">
            <v>N/A</v>
          </cell>
          <cell r="U411" t="str">
            <v>N/A</v>
          </cell>
          <cell r="V411" t="str">
            <v>N/A</v>
          </cell>
          <cell r="W411" t="str">
            <v>N/A</v>
          </cell>
          <cell r="X411" t="str">
            <v>N/A</v>
          </cell>
          <cell r="Y411" t="str">
            <v>Auto</v>
          </cell>
          <cell r="Z411" t="str">
            <v>Auto Loan</v>
          </cell>
          <cell r="AA411" t="str">
            <v>Auto Loan - Prime</v>
          </cell>
          <cell r="AB411" t="str">
            <v>N/A</v>
          </cell>
          <cell r="AC411" t="str">
            <v>N/A</v>
          </cell>
          <cell r="AD411" t="str">
            <v>DB</v>
          </cell>
          <cell r="AE411" t="str">
            <v>CS</v>
          </cell>
          <cell r="AF411" t="str">
            <v>BNP</v>
          </cell>
          <cell r="AG411" t="str">
            <v>--</v>
          </cell>
          <cell r="AH411" t="str">
            <v>--</v>
          </cell>
          <cell r="AI411" t="str">
            <v>BNY</v>
          </cell>
          <cell r="AJ411" t="str">
            <v>CIBC</v>
          </cell>
          <cell r="AK411" t="str">
            <v>Lloyds</v>
          </cell>
          <cell r="AL411" t="str">
            <v>SG</v>
          </cell>
          <cell r="AM411" t="str">
            <v>UniCredit</v>
          </cell>
          <cell r="AN411" t="str">
            <v>--</v>
          </cell>
          <cell r="AO411" t="str">
            <v>--</v>
          </cell>
          <cell r="AP411" t="str">
            <v>None</v>
          </cell>
          <cell r="AQ411" t="str">
            <v>Bank</v>
          </cell>
          <cell r="AR411" t="str">
            <v>Yes</v>
          </cell>
          <cell r="AS411">
            <v>9</v>
          </cell>
          <cell r="AT411">
            <v>3</v>
          </cell>
          <cell r="AU411">
            <v>2011</v>
          </cell>
          <cell r="AV411">
            <v>2</v>
          </cell>
          <cell r="AW411">
            <v>40787</v>
          </cell>
          <cell r="AX411" t="str">
            <v>Q3 2011</v>
          </cell>
          <cell r="AY411">
            <v>40794</v>
          </cell>
          <cell r="AZ411">
            <v>4</v>
          </cell>
          <cell r="BA411" t="str">
            <v/>
          </cell>
          <cell r="BB411" t="str">
            <v>Sub</v>
          </cell>
          <cell r="BC411">
            <v>0</v>
          </cell>
          <cell r="BD411" t="str">
            <v>Sub</v>
          </cell>
          <cell r="BE411">
            <v>0</v>
          </cell>
          <cell r="BF411">
            <v>113</v>
          </cell>
          <cell r="BG411">
            <v>6</v>
          </cell>
        </row>
        <row r="412">
          <cell r="B412" t="str">
            <v>AMCAR 2011-4 A1 Mtge</v>
          </cell>
          <cell r="C412" t="str">
            <v>AMCAR 2011-4</v>
          </cell>
          <cell r="D412" t="str">
            <v>AmeriCredit</v>
          </cell>
          <cell r="E412" t="str">
            <v>A-1</v>
          </cell>
          <cell r="F412" t="str">
            <v>A</v>
          </cell>
          <cell r="G412">
            <v>164800000</v>
          </cell>
          <cell r="H412">
            <v>0.2</v>
          </cell>
          <cell r="I412" t="str">
            <v>N/A</v>
          </cell>
          <cell r="J412" t="str">
            <v>A-1+</v>
          </cell>
          <cell r="K412" t="str">
            <v>F1+</v>
          </cell>
          <cell r="L412" t="str">
            <v>N/A</v>
          </cell>
          <cell r="M412" t="str">
            <v>N/A</v>
          </cell>
          <cell r="N412" t="str">
            <v>Money-Market</v>
          </cell>
          <cell r="O412" t="str">
            <v>Money-Market</v>
          </cell>
          <cell r="P412" t="str">
            <v>Sold to Market</v>
          </cell>
          <cell r="Q412" t="str">
            <v>N/A</v>
          </cell>
          <cell r="R412" t="str">
            <v>Public</v>
          </cell>
          <cell r="S412" t="str">
            <v>FX</v>
          </cell>
          <cell r="T412" t="str">
            <v>Int. LIBOR</v>
          </cell>
          <cell r="U412" t="str">
            <v>+4a</v>
          </cell>
          <cell r="V412">
            <v>4</v>
          </cell>
          <cell r="W412">
            <v>3.3907E-3</v>
          </cell>
          <cell r="X412" t="str">
            <v>N/A</v>
          </cell>
          <cell r="Y412" t="str">
            <v>Auto</v>
          </cell>
          <cell r="Z412" t="str">
            <v>Auto Loan</v>
          </cell>
          <cell r="AA412" t="str">
            <v>Auto Loan - Subprime</v>
          </cell>
          <cell r="AB412">
            <v>53.908076710892594</v>
          </cell>
          <cell r="AC412">
            <v>1.0281225624126773E-2</v>
          </cell>
          <cell r="AD412" t="str">
            <v>JPM</v>
          </cell>
          <cell r="AE412" t="str">
            <v>DB</v>
          </cell>
          <cell r="AF412" t="str">
            <v>CS</v>
          </cell>
          <cell r="AG412" t="str">
            <v>--</v>
          </cell>
          <cell r="AH412" t="str">
            <v>--</v>
          </cell>
          <cell r="AI412" t="str">
            <v>BC</v>
          </cell>
          <cell r="AJ412" t="str">
            <v>MS</v>
          </cell>
          <cell r="AK412" t="str">
            <v>RBS</v>
          </cell>
          <cell r="AL412" t="str">
            <v>WF</v>
          </cell>
          <cell r="AM412" t="str">
            <v>--</v>
          </cell>
          <cell r="AN412" t="str">
            <v>--</v>
          </cell>
          <cell r="AO412" t="str">
            <v>--</v>
          </cell>
          <cell r="AP412" t="str">
            <v>None</v>
          </cell>
          <cell r="AQ412" t="str">
            <v>Non-Bank</v>
          </cell>
          <cell r="AR412" t="str">
            <v>No</v>
          </cell>
          <cell r="AS412">
            <v>9</v>
          </cell>
          <cell r="AT412">
            <v>3</v>
          </cell>
          <cell r="AU412">
            <v>2011</v>
          </cell>
          <cell r="AV412">
            <v>2</v>
          </cell>
          <cell r="AW412">
            <v>40787</v>
          </cell>
          <cell r="AX412" t="str">
            <v>Q3 2011</v>
          </cell>
          <cell r="AY412">
            <v>40794</v>
          </cell>
          <cell r="AZ412">
            <v>0</v>
          </cell>
          <cell r="BA412" t="str">
            <v/>
          </cell>
          <cell r="BB412" t="str">
            <v>Senior</v>
          </cell>
          <cell r="BC412">
            <v>0</v>
          </cell>
          <cell r="BD412" t="str">
            <v>Senior</v>
          </cell>
          <cell r="BE412">
            <v>0</v>
          </cell>
          <cell r="BF412">
            <v>114</v>
          </cell>
          <cell r="BG412">
            <v>1</v>
          </cell>
        </row>
        <row r="413">
          <cell r="B413" t="str">
            <v>AMCAR 2011-4 A2 Mtge</v>
          </cell>
          <cell r="C413" t="str">
            <v>AMCAR 2011-4</v>
          </cell>
          <cell r="D413" t="str">
            <v>AmeriCredit</v>
          </cell>
          <cell r="E413" t="str">
            <v>A-2</v>
          </cell>
          <cell r="F413" t="str">
            <v>A</v>
          </cell>
          <cell r="G413">
            <v>295000000</v>
          </cell>
          <cell r="H413">
            <v>0.99</v>
          </cell>
          <cell r="I413" t="str">
            <v>N/A</v>
          </cell>
          <cell r="J413" t="str">
            <v>AAA</v>
          </cell>
          <cell r="K413" t="str">
            <v>AAA</v>
          </cell>
          <cell r="L413" t="str">
            <v>N/A</v>
          </cell>
          <cell r="M413" t="str">
            <v>N/A</v>
          </cell>
          <cell r="N413" t="str">
            <v>Non-Money-Market</v>
          </cell>
          <cell r="O413" t="str">
            <v>Triple-A</v>
          </cell>
          <cell r="P413" t="str">
            <v>Sold to Market</v>
          </cell>
          <cell r="Q413" t="str">
            <v>N/A</v>
          </cell>
          <cell r="R413" t="str">
            <v>Public</v>
          </cell>
          <cell r="S413" t="str">
            <v>FX</v>
          </cell>
          <cell r="T413" t="str">
            <v>EDSF</v>
          </cell>
          <cell r="U413" t="str">
            <v>+50a</v>
          </cell>
          <cell r="V413">
            <v>45</v>
          </cell>
          <cell r="W413">
            <v>9.1999999999999998E-3</v>
          </cell>
          <cell r="X413" t="str">
            <v>N/A</v>
          </cell>
          <cell r="Y413" t="str">
            <v>Auto</v>
          </cell>
          <cell r="Z413" t="str">
            <v>Auto Loan</v>
          </cell>
          <cell r="AA413" t="str">
            <v>Auto Loan - Subprime</v>
          </cell>
          <cell r="AB413">
            <v>53.908076710892594</v>
          </cell>
          <cell r="AC413">
            <v>1.0281225624126773E-2</v>
          </cell>
          <cell r="AD413" t="str">
            <v>JPM</v>
          </cell>
          <cell r="AE413" t="str">
            <v>DB</v>
          </cell>
          <cell r="AF413" t="str">
            <v>CS</v>
          </cell>
          <cell r="AG413" t="str">
            <v>--</v>
          </cell>
          <cell r="AH413" t="str">
            <v>--</v>
          </cell>
          <cell r="AI413" t="str">
            <v>BC</v>
          </cell>
          <cell r="AJ413" t="str">
            <v>MS</v>
          </cell>
          <cell r="AK413" t="str">
            <v>RBS</v>
          </cell>
          <cell r="AL413" t="str">
            <v>WF</v>
          </cell>
          <cell r="AM413" t="str">
            <v>--</v>
          </cell>
          <cell r="AN413" t="str">
            <v>--</v>
          </cell>
          <cell r="AO413" t="str">
            <v>--</v>
          </cell>
          <cell r="AP413" t="str">
            <v>None</v>
          </cell>
          <cell r="AQ413" t="str">
            <v>Non-Bank</v>
          </cell>
          <cell r="AR413" t="str">
            <v>No</v>
          </cell>
          <cell r="AS413">
            <v>9</v>
          </cell>
          <cell r="AT413">
            <v>3</v>
          </cell>
          <cell r="AU413">
            <v>2011</v>
          </cell>
          <cell r="AV413">
            <v>2</v>
          </cell>
          <cell r="AW413">
            <v>40787</v>
          </cell>
          <cell r="AX413" t="str">
            <v>Q3 2011</v>
          </cell>
          <cell r="AY413">
            <v>40794</v>
          </cell>
          <cell r="AZ413">
            <v>1</v>
          </cell>
          <cell r="BA413" t="str">
            <v/>
          </cell>
          <cell r="BB413" t="str">
            <v>Senior</v>
          </cell>
          <cell r="BC413">
            <v>0</v>
          </cell>
          <cell r="BD413" t="str">
            <v>Senior</v>
          </cell>
          <cell r="BE413">
            <v>0</v>
          </cell>
          <cell r="BF413">
            <v>114</v>
          </cell>
          <cell r="BG413">
            <v>2</v>
          </cell>
        </row>
        <row r="414">
          <cell r="B414" t="str">
            <v>AMCAR 2011-4 A3 Mtge</v>
          </cell>
          <cell r="C414" t="str">
            <v>AMCAR 2011-4</v>
          </cell>
          <cell r="D414" t="str">
            <v>AmeriCredit</v>
          </cell>
          <cell r="E414" t="str">
            <v>A-3</v>
          </cell>
          <cell r="F414" t="str">
            <v>A</v>
          </cell>
          <cell r="G414">
            <v>178078000</v>
          </cell>
          <cell r="H414">
            <v>2.1800000000000002</v>
          </cell>
          <cell r="I414" t="str">
            <v>N/A</v>
          </cell>
          <cell r="J414" t="str">
            <v>AAA</v>
          </cell>
          <cell r="K414" t="str">
            <v>AAA</v>
          </cell>
          <cell r="L414" t="str">
            <v>N/A</v>
          </cell>
          <cell r="M414" t="str">
            <v>N/A</v>
          </cell>
          <cell r="N414" t="str">
            <v>Non-Money-Market</v>
          </cell>
          <cell r="O414" t="str">
            <v>Triple-A</v>
          </cell>
          <cell r="P414" t="str">
            <v>Sold to Market</v>
          </cell>
          <cell r="Q414" t="str">
            <v>N/A</v>
          </cell>
          <cell r="R414" t="str">
            <v>Public</v>
          </cell>
          <cell r="S414" t="str">
            <v>FX</v>
          </cell>
          <cell r="T414" t="str">
            <v>Int. SWAPS</v>
          </cell>
          <cell r="U414" t="str">
            <v>+65a</v>
          </cell>
          <cell r="V414">
            <v>65</v>
          </cell>
          <cell r="W414">
            <v>1.17E-2</v>
          </cell>
          <cell r="X414" t="str">
            <v>N/A</v>
          </cell>
          <cell r="Y414" t="str">
            <v>Auto</v>
          </cell>
          <cell r="Z414" t="str">
            <v>Auto Loan</v>
          </cell>
          <cell r="AA414" t="str">
            <v>Auto Loan - Subprime</v>
          </cell>
          <cell r="AB414">
            <v>53.908076710892594</v>
          </cell>
          <cell r="AC414">
            <v>1.0281225624126773E-2</v>
          </cell>
          <cell r="AD414" t="str">
            <v>JPM</v>
          </cell>
          <cell r="AE414" t="str">
            <v>DB</v>
          </cell>
          <cell r="AF414" t="str">
            <v>CS</v>
          </cell>
          <cell r="AG414" t="str">
            <v>--</v>
          </cell>
          <cell r="AH414" t="str">
            <v>--</v>
          </cell>
          <cell r="AI414" t="str">
            <v>BC</v>
          </cell>
          <cell r="AJ414" t="str">
            <v>MS</v>
          </cell>
          <cell r="AK414" t="str">
            <v>RBS</v>
          </cell>
          <cell r="AL414" t="str">
            <v>WF</v>
          </cell>
          <cell r="AM414" t="str">
            <v>--</v>
          </cell>
          <cell r="AN414" t="str">
            <v>--</v>
          </cell>
          <cell r="AO414" t="str">
            <v>--</v>
          </cell>
          <cell r="AP414" t="str">
            <v>None</v>
          </cell>
          <cell r="AQ414" t="str">
            <v>Non-Bank</v>
          </cell>
          <cell r="AR414" t="str">
            <v>No</v>
          </cell>
          <cell r="AS414">
            <v>9</v>
          </cell>
          <cell r="AT414">
            <v>3</v>
          </cell>
          <cell r="AU414">
            <v>2011</v>
          </cell>
          <cell r="AV414">
            <v>2</v>
          </cell>
          <cell r="AW414">
            <v>40787</v>
          </cell>
          <cell r="AX414" t="str">
            <v>Q3 2011</v>
          </cell>
          <cell r="AY414">
            <v>40794</v>
          </cell>
          <cell r="AZ414">
            <v>2</v>
          </cell>
          <cell r="BA414" t="str">
            <v/>
          </cell>
          <cell r="BB414" t="str">
            <v>Senior</v>
          </cell>
          <cell r="BC414">
            <v>0</v>
          </cell>
          <cell r="BD414" t="str">
            <v>Senior</v>
          </cell>
          <cell r="BE414">
            <v>0</v>
          </cell>
          <cell r="BF414">
            <v>114</v>
          </cell>
          <cell r="BG414">
            <v>3</v>
          </cell>
        </row>
        <row r="415">
          <cell r="B415" t="str">
            <v>AMCAR 2011-4 B Mtge</v>
          </cell>
          <cell r="C415" t="str">
            <v>AMCAR 2011-4</v>
          </cell>
          <cell r="D415" t="str">
            <v>AmeriCredit</v>
          </cell>
          <cell r="E415" t="str">
            <v>B</v>
          </cell>
          <cell r="F415" t="str">
            <v>B</v>
          </cell>
          <cell r="G415">
            <v>69231000</v>
          </cell>
          <cell r="H415">
            <v>2.94</v>
          </cell>
          <cell r="I415" t="str">
            <v>N/A</v>
          </cell>
          <cell r="J415" t="str">
            <v>AA</v>
          </cell>
          <cell r="K415" t="str">
            <v>AA</v>
          </cell>
          <cell r="L415" t="str">
            <v>N/A</v>
          </cell>
          <cell r="M415" t="str">
            <v>N/A</v>
          </cell>
          <cell r="N415" t="str">
            <v>Non-Money-Market</v>
          </cell>
          <cell r="O415" t="str">
            <v>Double-A</v>
          </cell>
          <cell r="P415" t="str">
            <v>Sold to Market</v>
          </cell>
          <cell r="Q415" t="str">
            <v>N/A</v>
          </cell>
          <cell r="R415" t="str">
            <v>Public</v>
          </cell>
          <cell r="S415" t="str">
            <v>FX</v>
          </cell>
          <cell r="T415" t="str">
            <v>Int. SWAPS</v>
          </cell>
          <cell r="U415" t="str">
            <v>+165-175</v>
          </cell>
          <cell r="V415">
            <v>165</v>
          </cell>
          <cell r="W415">
            <v>2.2599999999999999E-2</v>
          </cell>
          <cell r="X415" t="str">
            <v>N/A</v>
          </cell>
          <cell r="Y415" t="str">
            <v>Auto</v>
          </cell>
          <cell r="Z415" t="str">
            <v>Auto Loan</v>
          </cell>
          <cell r="AA415" t="str">
            <v>Auto Loan - Subprime</v>
          </cell>
          <cell r="AB415" t="str">
            <v>N/A</v>
          </cell>
          <cell r="AC415" t="str">
            <v>N/A</v>
          </cell>
          <cell r="AD415" t="str">
            <v>JPM</v>
          </cell>
          <cell r="AE415" t="str">
            <v>DB</v>
          </cell>
          <cell r="AF415" t="str">
            <v>CS</v>
          </cell>
          <cell r="AG415" t="str">
            <v>--</v>
          </cell>
          <cell r="AH415" t="str">
            <v>--</v>
          </cell>
          <cell r="AI415" t="str">
            <v>BC</v>
          </cell>
          <cell r="AJ415" t="str">
            <v>MS</v>
          </cell>
          <cell r="AK415" t="str">
            <v>RBS</v>
          </cell>
          <cell r="AL415" t="str">
            <v>WF</v>
          </cell>
          <cell r="AM415" t="str">
            <v>--</v>
          </cell>
          <cell r="AN415" t="str">
            <v>--</v>
          </cell>
          <cell r="AO415" t="str">
            <v>--</v>
          </cell>
          <cell r="AP415" t="str">
            <v>None</v>
          </cell>
          <cell r="AQ415" t="str">
            <v>Non-Bank</v>
          </cell>
          <cell r="AR415" t="str">
            <v>No</v>
          </cell>
          <cell r="AS415">
            <v>9</v>
          </cell>
          <cell r="AT415">
            <v>3</v>
          </cell>
          <cell r="AU415">
            <v>2011</v>
          </cell>
          <cell r="AV415">
            <v>2</v>
          </cell>
          <cell r="AW415">
            <v>40787</v>
          </cell>
          <cell r="AX415" t="str">
            <v>Q3 2011</v>
          </cell>
          <cell r="AY415">
            <v>40794</v>
          </cell>
          <cell r="AZ415">
            <v>3</v>
          </cell>
          <cell r="BA415" t="str">
            <v/>
          </cell>
          <cell r="BB415" t="str">
            <v>Sub</v>
          </cell>
          <cell r="BC415">
            <v>0</v>
          </cell>
          <cell r="BD415" t="str">
            <v>Sub</v>
          </cell>
          <cell r="BE415">
            <v>0</v>
          </cell>
          <cell r="BF415">
            <v>114</v>
          </cell>
          <cell r="BG415">
            <v>4</v>
          </cell>
        </row>
        <row r="416">
          <cell r="B416" t="str">
            <v>AMCAR 2011-4 C Mtge</v>
          </cell>
          <cell r="C416" t="str">
            <v>AMCAR 2011-4</v>
          </cell>
          <cell r="D416" t="str">
            <v>AmeriCredit</v>
          </cell>
          <cell r="E416" t="str">
            <v>C</v>
          </cell>
          <cell r="F416" t="str">
            <v>C</v>
          </cell>
          <cell r="G416">
            <v>85942000</v>
          </cell>
          <cell r="H416">
            <v>3.5</v>
          </cell>
          <cell r="I416" t="str">
            <v>N/A</v>
          </cell>
          <cell r="J416" t="str">
            <v>A+</v>
          </cell>
          <cell r="K416" t="str">
            <v>A</v>
          </cell>
          <cell r="L416" t="str">
            <v>N/A</v>
          </cell>
          <cell r="M416" t="str">
            <v>N/A</v>
          </cell>
          <cell r="N416" t="str">
            <v>Non-Money-Market</v>
          </cell>
          <cell r="O416" t="str">
            <v>Single-A</v>
          </cell>
          <cell r="P416" t="str">
            <v>Sold to Market</v>
          </cell>
          <cell r="Q416" t="str">
            <v>N/A</v>
          </cell>
          <cell r="R416" t="str">
            <v>Public</v>
          </cell>
          <cell r="S416" t="str">
            <v>FX</v>
          </cell>
          <cell r="T416" t="str">
            <v>Int. SWAPS</v>
          </cell>
          <cell r="U416" t="str">
            <v>+225a</v>
          </cell>
          <cell r="V416">
            <v>235</v>
          </cell>
          <cell r="W416">
            <v>3.0800000000000001E-2</v>
          </cell>
          <cell r="X416" t="str">
            <v>N/A</v>
          </cell>
          <cell r="Y416" t="str">
            <v>Auto</v>
          </cell>
          <cell r="Z416" t="str">
            <v>Auto Loan</v>
          </cell>
          <cell r="AA416" t="str">
            <v>Auto Loan - Subprime</v>
          </cell>
          <cell r="AB416" t="str">
            <v>N/A</v>
          </cell>
          <cell r="AC416" t="str">
            <v>N/A</v>
          </cell>
          <cell r="AD416" t="str">
            <v>JPM</v>
          </cell>
          <cell r="AE416" t="str">
            <v>DB</v>
          </cell>
          <cell r="AF416" t="str">
            <v>CS</v>
          </cell>
          <cell r="AG416" t="str">
            <v>--</v>
          </cell>
          <cell r="AH416" t="str">
            <v>--</v>
          </cell>
          <cell r="AI416" t="str">
            <v>BC</v>
          </cell>
          <cell r="AJ416" t="str">
            <v>MS</v>
          </cell>
          <cell r="AK416" t="str">
            <v>RBS</v>
          </cell>
          <cell r="AL416" t="str">
            <v>WF</v>
          </cell>
          <cell r="AM416" t="str">
            <v>--</v>
          </cell>
          <cell r="AN416" t="str">
            <v>--</v>
          </cell>
          <cell r="AO416" t="str">
            <v>--</v>
          </cell>
          <cell r="AP416" t="str">
            <v>None</v>
          </cell>
          <cell r="AQ416" t="str">
            <v>Non-Bank</v>
          </cell>
          <cell r="AR416" t="str">
            <v>No</v>
          </cell>
          <cell r="AS416">
            <v>9</v>
          </cell>
          <cell r="AT416">
            <v>3</v>
          </cell>
          <cell r="AU416">
            <v>2011</v>
          </cell>
          <cell r="AV416">
            <v>2</v>
          </cell>
          <cell r="AW416">
            <v>40787</v>
          </cell>
          <cell r="AX416" t="str">
            <v>Q3 2011</v>
          </cell>
          <cell r="AY416">
            <v>40794</v>
          </cell>
          <cell r="AZ416">
            <v>4</v>
          </cell>
          <cell r="BA416" t="str">
            <v/>
          </cell>
          <cell r="BB416" t="str">
            <v>Sub</v>
          </cell>
          <cell r="BC416">
            <v>0</v>
          </cell>
          <cell r="BD416" t="str">
            <v>Sub</v>
          </cell>
          <cell r="BE416">
            <v>0</v>
          </cell>
          <cell r="BF416">
            <v>114</v>
          </cell>
          <cell r="BG416">
            <v>5</v>
          </cell>
        </row>
        <row r="417">
          <cell r="B417" t="str">
            <v>AMCAR 2011-4 D Mtge</v>
          </cell>
          <cell r="C417" t="str">
            <v>AMCAR 2011-4</v>
          </cell>
          <cell r="D417" t="str">
            <v>AmeriCredit</v>
          </cell>
          <cell r="E417" t="str">
            <v>D</v>
          </cell>
          <cell r="F417" t="str">
            <v>D</v>
          </cell>
          <cell r="G417">
            <v>84509000</v>
          </cell>
          <cell r="H417">
            <v>3.95</v>
          </cell>
          <cell r="I417" t="str">
            <v>N/A</v>
          </cell>
          <cell r="J417" t="str">
            <v>BBB</v>
          </cell>
          <cell r="K417" t="str">
            <v>BBB</v>
          </cell>
          <cell r="L417" t="str">
            <v>N/A</v>
          </cell>
          <cell r="M417" t="str">
            <v>N/A</v>
          </cell>
          <cell r="N417" t="str">
            <v>Non-Money-Market</v>
          </cell>
          <cell r="O417" t="str">
            <v>Triple-B</v>
          </cell>
          <cell r="P417" t="str">
            <v>Sold to Market</v>
          </cell>
          <cell r="Q417" t="str">
            <v>N/A</v>
          </cell>
          <cell r="R417" t="str">
            <v>Public</v>
          </cell>
          <cell r="S417" t="str">
            <v>FX</v>
          </cell>
          <cell r="T417" t="str">
            <v>Int. SWAPS</v>
          </cell>
          <cell r="U417" t="str">
            <v>+300-325</v>
          </cell>
          <cell r="V417">
            <v>325</v>
          </cell>
          <cell r="W417">
            <v>4.0800000000000003E-2</v>
          </cell>
          <cell r="X417" t="str">
            <v>N/A</v>
          </cell>
          <cell r="Y417" t="str">
            <v>Auto</v>
          </cell>
          <cell r="Z417" t="str">
            <v>Auto Loan</v>
          </cell>
          <cell r="AA417" t="str">
            <v>Auto Loan - Subprime</v>
          </cell>
          <cell r="AB417" t="str">
            <v>N/A</v>
          </cell>
          <cell r="AC417" t="str">
            <v>N/A</v>
          </cell>
          <cell r="AD417" t="str">
            <v>JPM</v>
          </cell>
          <cell r="AE417" t="str">
            <v>DB</v>
          </cell>
          <cell r="AF417" t="str">
            <v>CS</v>
          </cell>
          <cell r="AG417" t="str">
            <v>--</v>
          </cell>
          <cell r="AH417" t="str">
            <v>--</v>
          </cell>
          <cell r="AI417" t="str">
            <v>BC</v>
          </cell>
          <cell r="AJ417" t="str">
            <v>MS</v>
          </cell>
          <cell r="AK417" t="str">
            <v>RBS</v>
          </cell>
          <cell r="AL417" t="str">
            <v>WF</v>
          </cell>
          <cell r="AM417" t="str">
            <v>--</v>
          </cell>
          <cell r="AN417" t="str">
            <v>--</v>
          </cell>
          <cell r="AO417" t="str">
            <v>--</v>
          </cell>
          <cell r="AP417" t="str">
            <v>None</v>
          </cell>
          <cell r="AQ417" t="str">
            <v>Non-Bank</v>
          </cell>
          <cell r="AR417" t="str">
            <v>No</v>
          </cell>
          <cell r="AS417">
            <v>9</v>
          </cell>
          <cell r="AT417">
            <v>3</v>
          </cell>
          <cell r="AU417">
            <v>2011</v>
          </cell>
          <cell r="AV417">
            <v>2</v>
          </cell>
          <cell r="AW417">
            <v>40787</v>
          </cell>
          <cell r="AX417" t="str">
            <v>Q3 2011</v>
          </cell>
          <cell r="AY417">
            <v>40794</v>
          </cell>
          <cell r="AZ417">
            <v>4</v>
          </cell>
          <cell r="BA417" t="str">
            <v/>
          </cell>
          <cell r="BB417" t="str">
            <v>Sub</v>
          </cell>
          <cell r="BC417">
            <v>0</v>
          </cell>
          <cell r="BD417" t="str">
            <v>Sub</v>
          </cell>
          <cell r="BE417">
            <v>0</v>
          </cell>
          <cell r="BF417">
            <v>114</v>
          </cell>
          <cell r="BG417">
            <v>6</v>
          </cell>
        </row>
        <row r="418">
          <cell r="B418" t="str">
            <v>AMCAR 2011-4 E Mtge</v>
          </cell>
          <cell r="C418" t="str">
            <v>AMCAR 2011-4</v>
          </cell>
          <cell r="D418" t="str">
            <v>AmeriCredit</v>
          </cell>
          <cell r="E418" t="str">
            <v>E</v>
          </cell>
          <cell r="F418" t="str">
            <v>E</v>
          </cell>
          <cell r="G418">
            <v>22440000</v>
          </cell>
          <cell r="H418">
            <v>3.97</v>
          </cell>
          <cell r="I418" t="str">
            <v>N/A</v>
          </cell>
          <cell r="J418" t="str">
            <v>BB+</v>
          </cell>
          <cell r="K418" t="str">
            <v>BB</v>
          </cell>
          <cell r="L418" t="str">
            <v>N/A</v>
          </cell>
          <cell r="M418" t="str">
            <v>N/A</v>
          </cell>
          <cell r="N418" t="str">
            <v>Non-Money-Market</v>
          </cell>
          <cell r="O418" t="str">
            <v>Double-B</v>
          </cell>
          <cell r="P418" t="str">
            <v>Sold to Market</v>
          </cell>
          <cell r="Q418" t="str">
            <v>N/A</v>
          </cell>
          <cell r="R418" t="str">
            <v>144A</v>
          </cell>
          <cell r="S418" t="str">
            <v>FX</v>
          </cell>
          <cell r="T418" t="str">
            <v>Int. SWAPS</v>
          </cell>
          <cell r="U418" t="str">
            <v>+350a</v>
          </cell>
          <cell r="V418" t="str">
            <v>N/A</v>
          </cell>
          <cell r="W418" t="str">
            <v>N/A</v>
          </cell>
          <cell r="X418" t="str">
            <v>N/A</v>
          </cell>
          <cell r="Y418" t="str">
            <v>Auto</v>
          </cell>
          <cell r="Z418" t="str">
            <v>Auto Loan</v>
          </cell>
          <cell r="AA418" t="str">
            <v>Auto Loan - Subprime</v>
          </cell>
          <cell r="AB418" t="str">
            <v>N/A</v>
          </cell>
          <cell r="AC418" t="str">
            <v>N/A</v>
          </cell>
          <cell r="AD418" t="str">
            <v>JPM</v>
          </cell>
          <cell r="AE418" t="str">
            <v>DB</v>
          </cell>
          <cell r="AF418" t="str">
            <v>CS</v>
          </cell>
          <cell r="AG418" t="str">
            <v>--</v>
          </cell>
          <cell r="AH418" t="str">
            <v>--</v>
          </cell>
          <cell r="AI418" t="str">
            <v>BC</v>
          </cell>
          <cell r="AJ418" t="str">
            <v>MS</v>
          </cell>
          <cell r="AK418" t="str">
            <v>RBS</v>
          </cell>
          <cell r="AL418" t="str">
            <v>WF</v>
          </cell>
          <cell r="AM418" t="str">
            <v>--</v>
          </cell>
          <cell r="AN418" t="str">
            <v>--</v>
          </cell>
          <cell r="AO418" t="str">
            <v>--</v>
          </cell>
          <cell r="AP418" t="str">
            <v>None</v>
          </cell>
          <cell r="AQ418" t="str">
            <v>Non-Bank</v>
          </cell>
          <cell r="AR418" t="str">
            <v>No</v>
          </cell>
          <cell r="AS418">
            <v>9</v>
          </cell>
          <cell r="AT418">
            <v>3</v>
          </cell>
          <cell r="AU418">
            <v>2011</v>
          </cell>
          <cell r="AV418">
            <v>2</v>
          </cell>
          <cell r="AW418">
            <v>40787</v>
          </cell>
          <cell r="AX418" t="str">
            <v>Q3 2011</v>
          </cell>
          <cell r="AY418">
            <v>40794</v>
          </cell>
          <cell r="AZ418">
            <v>4</v>
          </cell>
          <cell r="BA418" t="str">
            <v/>
          </cell>
          <cell r="BB418" t="str">
            <v>Sub</v>
          </cell>
          <cell r="BC418">
            <v>0</v>
          </cell>
          <cell r="BD418" t="str">
            <v>Sub</v>
          </cell>
          <cell r="BE418">
            <v>0</v>
          </cell>
          <cell r="BF418">
            <v>114</v>
          </cell>
          <cell r="BG418">
            <v>7</v>
          </cell>
        </row>
        <row r="419">
          <cell r="B419" t="str">
            <v>SDART 2011-3 A1 Mtge</v>
          </cell>
          <cell r="C419" t="str">
            <v>SDART 2011-3</v>
          </cell>
          <cell r="D419" t="str">
            <v>Santander</v>
          </cell>
          <cell r="E419" t="str">
            <v>A-1</v>
          </cell>
          <cell r="F419" t="str">
            <v>A</v>
          </cell>
          <cell r="G419">
            <v>214100000</v>
          </cell>
          <cell r="H419">
            <v>0.23</v>
          </cell>
          <cell r="I419" t="str">
            <v>P-1</v>
          </cell>
          <cell r="J419" t="str">
            <v>A-1+</v>
          </cell>
          <cell r="K419" t="str">
            <v>N/A</v>
          </cell>
          <cell r="L419" t="str">
            <v>N/A</v>
          </cell>
          <cell r="M419" t="str">
            <v>N/A</v>
          </cell>
          <cell r="N419" t="str">
            <v>Money-Market</v>
          </cell>
          <cell r="O419" t="str">
            <v>Money-Market</v>
          </cell>
          <cell r="P419" t="str">
            <v>Sold to Market</v>
          </cell>
          <cell r="Q419" t="str">
            <v>N/A</v>
          </cell>
          <cell r="R419" t="str">
            <v>Public</v>
          </cell>
          <cell r="S419" t="str">
            <v>FX</v>
          </cell>
          <cell r="T419" t="str">
            <v>Int. LIBOR</v>
          </cell>
          <cell r="U419" t="str">
            <v>+5a</v>
          </cell>
          <cell r="V419">
            <v>5</v>
          </cell>
          <cell r="W419">
            <v>3.7171999999999999E-3</v>
          </cell>
          <cell r="X419" t="str">
            <v>N/A</v>
          </cell>
          <cell r="Y419" t="str">
            <v>Auto</v>
          </cell>
          <cell r="Z419" t="str">
            <v>Auto Loan</v>
          </cell>
          <cell r="AA419" t="str">
            <v>Auto Loan - Subprime</v>
          </cell>
          <cell r="AB419">
            <v>61.865150825533142</v>
          </cell>
          <cell r="AC419">
            <v>1.064846927222475E-2</v>
          </cell>
          <cell r="AD419" t="str">
            <v>DB</v>
          </cell>
          <cell r="AE419" t="str">
            <v>JPM</v>
          </cell>
          <cell r="AF419" t="str">
            <v>Santander</v>
          </cell>
          <cell r="AG419" t="str">
            <v>--</v>
          </cell>
          <cell r="AH419" t="str">
            <v>--</v>
          </cell>
          <cell r="AI419" t="str">
            <v>BC</v>
          </cell>
          <cell r="AJ419" t="str">
            <v>WF</v>
          </cell>
          <cell r="AK419" t="str">
            <v>--</v>
          </cell>
          <cell r="AL419" t="str">
            <v>--</v>
          </cell>
          <cell r="AM419" t="str">
            <v>--</v>
          </cell>
          <cell r="AN419" t="str">
            <v>--</v>
          </cell>
          <cell r="AO419" t="str">
            <v>--</v>
          </cell>
          <cell r="AP419" t="str">
            <v>None</v>
          </cell>
          <cell r="AQ419" t="str">
            <v>Bank</v>
          </cell>
          <cell r="AR419" t="str">
            <v>No</v>
          </cell>
          <cell r="AS419">
            <v>9</v>
          </cell>
          <cell r="AT419">
            <v>3</v>
          </cell>
          <cell r="AU419">
            <v>2011</v>
          </cell>
          <cell r="AV419">
            <v>2</v>
          </cell>
          <cell r="AW419">
            <v>40787</v>
          </cell>
          <cell r="AX419" t="str">
            <v>Q3 2011</v>
          </cell>
          <cell r="AY419">
            <v>40794</v>
          </cell>
          <cell r="AZ419">
            <v>0</v>
          </cell>
          <cell r="BA419" t="str">
            <v/>
          </cell>
          <cell r="BB419" t="str">
            <v>Senior</v>
          </cell>
          <cell r="BC419">
            <v>0</v>
          </cell>
          <cell r="BD419" t="str">
            <v>Senior</v>
          </cell>
          <cell r="BE419">
            <v>0</v>
          </cell>
          <cell r="BF419">
            <v>115</v>
          </cell>
          <cell r="BG419">
            <v>1</v>
          </cell>
        </row>
        <row r="420">
          <cell r="B420" t="str">
            <v>SDART 2011-3 A2 Mtge</v>
          </cell>
          <cell r="C420" t="str">
            <v>SDART 2011-3</v>
          </cell>
          <cell r="D420" t="str">
            <v>Santander</v>
          </cell>
          <cell r="E420" t="str">
            <v>A-2</v>
          </cell>
          <cell r="F420" t="str">
            <v>A</v>
          </cell>
          <cell r="G420">
            <v>293800000</v>
          </cell>
          <cell r="H420">
            <v>0.86</v>
          </cell>
          <cell r="I420" t="str">
            <v>Aaa</v>
          </cell>
          <cell r="J420" t="str">
            <v>AAA</v>
          </cell>
          <cell r="K420" t="str">
            <v>N/A</v>
          </cell>
          <cell r="L420" t="str">
            <v>N/A</v>
          </cell>
          <cell r="M420" t="str">
            <v>N/A</v>
          </cell>
          <cell r="N420" t="str">
            <v>Non-Money-Market</v>
          </cell>
          <cell r="O420" t="str">
            <v>Triple-A</v>
          </cell>
          <cell r="P420" t="str">
            <v>Sold to Market</v>
          </cell>
          <cell r="Q420" t="str">
            <v>N/A</v>
          </cell>
          <cell r="R420" t="str">
            <v>Public</v>
          </cell>
          <cell r="S420" t="str">
            <v>FX</v>
          </cell>
          <cell r="T420" t="str">
            <v>EDSF</v>
          </cell>
          <cell r="U420" t="str">
            <v>+65a</v>
          </cell>
          <cell r="V420">
            <v>65</v>
          </cell>
          <cell r="W420">
            <v>1.0999999999999999E-2</v>
          </cell>
          <cell r="X420" t="str">
            <v>N/A</v>
          </cell>
          <cell r="Y420" t="str">
            <v>Auto</v>
          </cell>
          <cell r="Z420" t="str">
            <v>Auto Loan</v>
          </cell>
          <cell r="AA420" t="str">
            <v>Auto Loan - Subprime</v>
          </cell>
          <cell r="AB420">
            <v>61.865150825533142</v>
          </cell>
          <cell r="AC420">
            <v>1.064846927222475E-2</v>
          </cell>
          <cell r="AD420" t="str">
            <v>DB</v>
          </cell>
          <cell r="AE420" t="str">
            <v>JPM</v>
          </cell>
          <cell r="AF420" t="str">
            <v>Santander</v>
          </cell>
          <cell r="AG420" t="str">
            <v>--</v>
          </cell>
          <cell r="AH420" t="str">
            <v>--</v>
          </cell>
          <cell r="AI420" t="str">
            <v>BC</v>
          </cell>
          <cell r="AJ420" t="str">
            <v>WF</v>
          </cell>
          <cell r="AK420" t="str">
            <v>--</v>
          </cell>
          <cell r="AL420" t="str">
            <v>--</v>
          </cell>
          <cell r="AM420" t="str">
            <v>--</v>
          </cell>
          <cell r="AN420" t="str">
            <v>--</v>
          </cell>
          <cell r="AO420" t="str">
            <v>--</v>
          </cell>
          <cell r="AP420" t="str">
            <v>None</v>
          </cell>
          <cell r="AQ420" t="str">
            <v>Bank</v>
          </cell>
          <cell r="AR420" t="str">
            <v>No</v>
          </cell>
          <cell r="AS420">
            <v>9</v>
          </cell>
          <cell r="AT420">
            <v>3</v>
          </cell>
          <cell r="AU420">
            <v>2011</v>
          </cell>
          <cell r="AV420">
            <v>2</v>
          </cell>
          <cell r="AW420">
            <v>40787</v>
          </cell>
          <cell r="AX420" t="str">
            <v>Q3 2011</v>
          </cell>
          <cell r="AY420">
            <v>40794</v>
          </cell>
          <cell r="AZ420">
            <v>1</v>
          </cell>
          <cell r="BA420" t="str">
            <v/>
          </cell>
          <cell r="BB420" t="str">
            <v>Senior</v>
          </cell>
          <cell r="BC420">
            <v>0</v>
          </cell>
          <cell r="BD420" t="str">
            <v>Senior</v>
          </cell>
          <cell r="BE420">
            <v>0</v>
          </cell>
          <cell r="BF420">
            <v>115</v>
          </cell>
          <cell r="BG420">
            <v>2</v>
          </cell>
        </row>
        <row r="421">
          <cell r="B421" t="str">
            <v>SDART 2011-3 A3 Mtge</v>
          </cell>
          <cell r="C421" t="str">
            <v>SDART 2011-3</v>
          </cell>
          <cell r="D421" t="str">
            <v>Santander</v>
          </cell>
          <cell r="E421" t="str">
            <v>A-3</v>
          </cell>
          <cell r="F421" t="str">
            <v>A</v>
          </cell>
          <cell r="G421">
            <v>92100000</v>
          </cell>
          <cell r="H421">
            <v>1.66</v>
          </cell>
          <cell r="I421" t="str">
            <v>Aaa</v>
          </cell>
          <cell r="J421" t="str">
            <v>AAA</v>
          </cell>
          <cell r="K421" t="str">
            <v>N/A</v>
          </cell>
          <cell r="L421" t="str">
            <v>N/A</v>
          </cell>
          <cell r="M421" t="str">
            <v>N/A</v>
          </cell>
          <cell r="N421" t="str">
            <v>Non-Money-Market</v>
          </cell>
          <cell r="O421" t="str">
            <v>Triple-A</v>
          </cell>
          <cell r="P421" t="str">
            <v>Sold to Market</v>
          </cell>
          <cell r="Q421" t="str">
            <v>N/A</v>
          </cell>
          <cell r="R421" t="str">
            <v>Public</v>
          </cell>
          <cell r="S421" t="str">
            <v>FX</v>
          </cell>
          <cell r="T421" t="str">
            <v>EDSF</v>
          </cell>
          <cell r="U421" t="str">
            <v>+75a</v>
          </cell>
          <cell r="V421">
            <v>75</v>
          </cell>
          <cell r="W421">
            <v>1.23E-2</v>
          </cell>
          <cell r="X421" t="str">
            <v>N/A</v>
          </cell>
          <cell r="Y421" t="str">
            <v>Auto</v>
          </cell>
          <cell r="Z421" t="str">
            <v>Auto Loan</v>
          </cell>
          <cell r="AA421" t="str">
            <v>Auto Loan - Subprime</v>
          </cell>
          <cell r="AB421">
            <v>61.865150825533142</v>
          </cell>
          <cell r="AC421">
            <v>1.064846927222475E-2</v>
          </cell>
          <cell r="AD421" t="str">
            <v>DB</v>
          </cell>
          <cell r="AE421" t="str">
            <v>JPM</v>
          </cell>
          <cell r="AF421" t="str">
            <v>Santander</v>
          </cell>
          <cell r="AG421" t="str">
            <v>--</v>
          </cell>
          <cell r="AH421" t="str">
            <v>--</v>
          </cell>
          <cell r="AI421" t="str">
            <v>BC</v>
          </cell>
          <cell r="AJ421" t="str">
            <v>WF</v>
          </cell>
          <cell r="AK421" t="str">
            <v>--</v>
          </cell>
          <cell r="AL421" t="str">
            <v>--</v>
          </cell>
          <cell r="AM421" t="str">
            <v>--</v>
          </cell>
          <cell r="AN421" t="str">
            <v>--</v>
          </cell>
          <cell r="AO421" t="str">
            <v>--</v>
          </cell>
          <cell r="AP421" t="str">
            <v>None</v>
          </cell>
          <cell r="AQ421" t="str">
            <v>Bank</v>
          </cell>
          <cell r="AR421" t="str">
            <v>No</v>
          </cell>
          <cell r="AS421">
            <v>9</v>
          </cell>
          <cell r="AT421">
            <v>3</v>
          </cell>
          <cell r="AU421">
            <v>2011</v>
          </cell>
          <cell r="AV421">
            <v>2</v>
          </cell>
          <cell r="AW421">
            <v>40787</v>
          </cell>
          <cell r="AX421" t="str">
            <v>Q3 2011</v>
          </cell>
          <cell r="AY421">
            <v>40794</v>
          </cell>
          <cell r="AZ421">
            <v>2</v>
          </cell>
          <cell r="BA421" t="str">
            <v/>
          </cell>
          <cell r="BB421" t="str">
            <v>Senior</v>
          </cell>
          <cell r="BC421">
            <v>0</v>
          </cell>
          <cell r="BD421" t="str">
            <v>Senior</v>
          </cell>
          <cell r="BE421">
            <v>0</v>
          </cell>
          <cell r="BF421">
            <v>115</v>
          </cell>
          <cell r="BG421">
            <v>3</v>
          </cell>
        </row>
        <row r="422">
          <cell r="B422" t="str">
            <v>SDART 2011-3 B Mtge</v>
          </cell>
          <cell r="C422" t="str">
            <v>SDART 2011-3</v>
          </cell>
          <cell r="D422" t="str">
            <v>Santander</v>
          </cell>
          <cell r="E422" t="str">
            <v>B</v>
          </cell>
          <cell r="F422" t="str">
            <v>B</v>
          </cell>
          <cell r="G422">
            <v>93450000</v>
          </cell>
          <cell r="H422">
            <v>2.16</v>
          </cell>
          <cell r="I422" t="str">
            <v>Aa1</v>
          </cell>
          <cell r="J422" t="str">
            <v>AA</v>
          </cell>
          <cell r="K422" t="str">
            <v>N/A</v>
          </cell>
          <cell r="L422" t="str">
            <v>N/A</v>
          </cell>
          <cell r="M422" t="str">
            <v>N/A</v>
          </cell>
          <cell r="N422" t="str">
            <v>Non-Money-Market</v>
          </cell>
          <cell r="O422" t="str">
            <v>Double-A</v>
          </cell>
          <cell r="P422" t="str">
            <v>Sold to Market</v>
          </cell>
          <cell r="Q422" t="str">
            <v>N/A</v>
          </cell>
          <cell r="R422" t="str">
            <v>Public</v>
          </cell>
          <cell r="S422" t="str">
            <v>FX</v>
          </cell>
          <cell r="T422" t="str">
            <v>Int. SWAPS</v>
          </cell>
          <cell r="U422" t="str">
            <v>+200-225</v>
          </cell>
          <cell r="V422">
            <v>200</v>
          </cell>
          <cell r="W422">
            <v>2.5000000000000001E-2</v>
          </cell>
          <cell r="X422" t="str">
            <v>N/A</v>
          </cell>
          <cell r="Y422" t="str">
            <v>Auto</v>
          </cell>
          <cell r="Z422" t="str">
            <v>Auto Loan</v>
          </cell>
          <cell r="AA422" t="str">
            <v>Auto Loan - Subprime</v>
          </cell>
          <cell r="AB422" t="str">
            <v>N/A</v>
          </cell>
          <cell r="AC422" t="str">
            <v>N/A</v>
          </cell>
          <cell r="AD422" t="str">
            <v>DB</v>
          </cell>
          <cell r="AE422" t="str">
            <v>JPM</v>
          </cell>
          <cell r="AF422" t="str">
            <v>Santander</v>
          </cell>
          <cell r="AG422" t="str">
            <v>--</v>
          </cell>
          <cell r="AH422" t="str">
            <v>--</v>
          </cell>
          <cell r="AI422" t="str">
            <v>BC</v>
          </cell>
          <cell r="AJ422" t="str">
            <v>WF</v>
          </cell>
          <cell r="AK422" t="str">
            <v>--</v>
          </cell>
          <cell r="AL422" t="str">
            <v>--</v>
          </cell>
          <cell r="AM422" t="str">
            <v>--</v>
          </cell>
          <cell r="AN422" t="str">
            <v>--</v>
          </cell>
          <cell r="AO422" t="str">
            <v>--</v>
          </cell>
          <cell r="AP422" t="str">
            <v>None</v>
          </cell>
          <cell r="AQ422" t="str">
            <v>Bank</v>
          </cell>
          <cell r="AR422" t="str">
            <v>No</v>
          </cell>
          <cell r="AS422">
            <v>9</v>
          </cell>
          <cell r="AT422">
            <v>3</v>
          </cell>
          <cell r="AU422">
            <v>2011</v>
          </cell>
          <cell r="AV422">
            <v>2</v>
          </cell>
          <cell r="AW422">
            <v>40787</v>
          </cell>
          <cell r="AX422" t="str">
            <v>Q3 2011</v>
          </cell>
          <cell r="AY422">
            <v>40794</v>
          </cell>
          <cell r="AZ422">
            <v>2</v>
          </cell>
          <cell r="BA422" t="str">
            <v/>
          </cell>
          <cell r="BB422" t="str">
            <v>Sub</v>
          </cell>
          <cell r="BC422">
            <v>0</v>
          </cell>
          <cell r="BD422" t="str">
            <v>Sub</v>
          </cell>
          <cell r="BE422">
            <v>0</v>
          </cell>
          <cell r="BF422">
            <v>115</v>
          </cell>
          <cell r="BG422">
            <v>4</v>
          </cell>
        </row>
        <row r="423">
          <cell r="B423" t="str">
            <v>SDART 2011-3 C Mtge</v>
          </cell>
          <cell r="C423" t="str">
            <v>SDART 2011-3</v>
          </cell>
          <cell r="D423" t="str">
            <v>Santander</v>
          </cell>
          <cell r="E423" t="str">
            <v>C</v>
          </cell>
          <cell r="F423" t="str">
            <v>C</v>
          </cell>
          <cell r="G423">
            <v>118030000</v>
          </cell>
          <cell r="H423">
            <v>2.86</v>
          </cell>
          <cell r="I423" t="str">
            <v>A1</v>
          </cell>
          <cell r="J423" t="str">
            <v>A</v>
          </cell>
          <cell r="K423" t="str">
            <v>N/A</v>
          </cell>
          <cell r="L423" t="str">
            <v>N/A</v>
          </cell>
          <cell r="M423" t="str">
            <v>N/A</v>
          </cell>
          <cell r="N423" t="str">
            <v>Non-Money-Market</v>
          </cell>
          <cell r="O423" t="str">
            <v>Single-A</v>
          </cell>
          <cell r="P423" t="str">
            <v>Sold to Market</v>
          </cell>
          <cell r="Q423" t="str">
            <v>N/A</v>
          </cell>
          <cell r="R423" t="str">
            <v>Public</v>
          </cell>
          <cell r="S423" t="str">
            <v>FX</v>
          </cell>
          <cell r="T423" t="str">
            <v>Int. SWAPS</v>
          </cell>
          <cell r="U423" t="str">
            <v>+250a</v>
          </cell>
          <cell r="V423">
            <v>250</v>
          </cell>
          <cell r="W423">
            <v>3.09E-2</v>
          </cell>
          <cell r="X423" t="str">
            <v>N/A</v>
          </cell>
          <cell r="Y423" t="str">
            <v>Auto</v>
          </cell>
          <cell r="Z423" t="str">
            <v>Auto Loan</v>
          </cell>
          <cell r="AA423" t="str">
            <v>Auto Loan - Subprime</v>
          </cell>
          <cell r="AB423" t="str">
            <v>N/A</v>
          </cell>
          <cell r="AC423" t="str">
            <v>N/A</v>
          </cell>
          <cell r="AD423" t="str">
            <v>DB</v>
          </cell>
          <cell r="AE423" t="str">
            <v>JPM</v>
          </cell>
          <cell r="AF423" t="str">
            <v>Santander</v>
          </cell>
          <cell r="AG423" t="str">
            <v>--</v>
          </cell>
          <cell r="AH423" t="str">
            <v>--</v>
          </cell>
          <cell r="AI423" t="str">
            <v>BC</v>
          </cell>
          <cell r="AJ423" t="str">
            <v>WF</v>
          </cell>
          <cell r="AK423" t="str">
            <v>--</v>
          </cell>
          <cell r="AL423" t="str">
            <v>--</v>
          </cell>
          <cell r="AM423" t="str">
            <v>--</v>
          </cell>
          <cell r="AN423" t="str">
            <v>--</v>
          </cell>
          <cell r="AO423" t="str">
            <v>--</v>
          </cell>
          <cell r="AP423" t="str">
            <v>None</v>
          </cell>
          <cell r="AQ423" t="str">
            <v>Bank</v>
          </cell>
          <cell r="AR423" t="str">
            <v>No</v>
          </cell>
          <cell r="AS423">
            <v>9</v>
          </cell>
          <cell r="AT423">
            <v>3</v>
          </cell>
          <cell r="AU423">
            <v>2011</v>
          </cell>
          <cell r="AV423">
            <v>2</v>
          </cell>
          <cell r="AW423">
            <v>40787</v>
          </cell>
          <cell r="AX423" t="str">
            <v>Q3 2011</v>
          </cell>
          <cell r="AY423">
            <v>40794</v>
          </cell>
          <cell r="AZ423">
            <v>3</v>
          </cell>
          <cell r="BA423" t="str">
            <v/>
          </cell>
          <cell r="BB423" t="str">
            <v>Sub</v>
          </cell>
          <cell r="BC423">
            <v>0</v>
          </cell>
          <cell r="BD423" t="str">
            <v>Sub</v>
          </cell>
          <cell r="BE423">
            <v>0</v>
          </cell>
          <cell r="BF423">
            <v>115</v>
          </cell>
          <cell r="BG423">
            <v>5</v>
          </cell>
        </row>
        <row r="424">
          <cell r="B424" t="str">
            <v>SDART 2011-3 D Mtge</v>
          </cell>
          <cell r="C424" t="str">
            <v>SDART 2011-3</v>
          </cell>
          <cell r="D424" t="str">
            <v>Santander</v>
          </cell>
          <cell r="E424" t="str">
            <v>D</v>
          </cell>
          <cell r="F424" t="str">
            <v>D</v>
          </cell>
          <cell r="G424">
            <v>88520000</v>
          </cell>
          <cell r="H424">
            <v>3.59</v>
          </cell>
          <cell r="I424" t="str">
            <v>Baa2</v>
          </cell>
          <cell r="J424" t="str">
            <v>BBB</v>
          </cell>
          <cell r="K424" t="str">
            <v>N/A</v>
          </cell>
          <cell r="L424" t="str">
            <v>N/A</v>
          </cell>
          <cell r="M424" t="str">
            <v>N/A</v>
          </cell>
          <cell r="N424" t="str">
            <v>Non-Money-Market</v>
          </cell>
          <cell r="O424" t="str">
            <v>Triple-B</v>
          </cell>
          <cell r="P424" t="str">
            <v>Sold to Market</v>
          </cell>
          <cell r="Q424" t="str">
            <v>N/A</v>
          </cell>
          <cell r="R424" t="str">
            <v>Public</v>
          </cell>
          <cell r="S424" t="str">
            <v>FX</v>
          </cell>
          <cell r="T424" t="str">
            <v>Int. SWAPS</v>
          </cell>
          <cell r="U424" t="str">
            <v>+350a</v>
          </cell>
          <cell r="V424">
            <v>350</v>
          </cell>
          <cell r="W424">
            <v>4.2299999999999997E-2</v>
          </cell>
          <cell r="X424" t="str">
            <v>N/A</v>
          </cell>
          <cell r="Y424" t="str">
            <v>Auto</v>
          </cell>
          <cell r="Z424" t="str">
            <v>Auto Loan</v>
          </cell>
          <cell r="AA424" t="str">
            <v>Auto Loan - Subprime</v>
          </cell>
          <cell r="AB424" t="str">
            <v>N/A</v>
          </cell>
          <cell r="AC424" t="str">
            <v>N/A</v>
          </cell>
          <cell r="AD424" t="str">
            <v>DB</v>
          </cell>
          <cell r="AE424" t="str">
            <v>JPM</v>
          </cell>
          <cell r="AF424" t="str">
            <v>Santander</v>
          </cell>
          <cell r="AG424" t="str">
            <v>--</v>
          </cell>
          <cell r="AH424" t="str">
            <v>--</v>
          </cell>
          <cell r="AI424" t="str">
            <v>BC</v>
          </cell>
          <cell r="AJ424" t="str">
            <v>WF</v>
          </cell>
          <cell r="AK424" t="str">
            <v>--</v>
          </cell>
          <cell r="AL424" t="str">
            <v>--</v>
          </cell>
          <cell r="AM424" t="str">
            <v>--</v>
          </cell>
          <cell r="AN424" t="str">
            <v>--</v>
          </cell>
          <cell r="AO424" t="str">
            <v>--</v>
          </cell>
          <cell r="AP424" t="str">
            <v>None</v>
          </cell>
          <cell r="AQ424" t="str">
            <v>Bank</v>
          </cell>
          <cell r="AR424" t="str">
            <v>No</v>
          </cell>
          <cell r="AS424">
            <v>9</v>
          </cell>
          <cell r="AT424">
            <v>3</v>
          </cell>
          <cell r="AU424">
            <v>2011</v>
          </cell>
          <cell r="AV424">
            <v>2</v>
          </cell>
          <cell r="AW424">
            <v>40787</v>
          </cell>
          <cell r="AX424" t="str">
            <v>Q3 2011</v>
          </cell>
          <cell r="AY424">
            <v>40794</v>
          </cell>
          <cell r="AZ424">
            <v>4</v>
          </cell>
          <cell r="BA424" t="str">
            <v/>
          </cell>
          <cell r="BB424" t="str">
            <v>Sub</v>
          </cell>
          <cell r="BC424">
            <v>0</v>
          </cell>
          <cell r="BD424" t="str">
            <v>Sub</v>
          </cell>
          <cell r="BE424">
            <v>0</v>
          </cell>
          <cell r="BF424">
            <v>115</v>
          </cell>
          <cell r="BG424">
            <v>6</v>
          </cell>
        </row>
        <row r="425">
          <cell r="B425" t="str">
            <v>SDART 2011-3 E Mtge</v>
          </cell>
          <cell r="C425" t="str">
            <v>SDART 2011-3</v>
          </cell>
          <cell r="D425" t="str">
            <v>Santander</v>
          </cell>
          <cell r="E425" t="str">
            <v>E</v>
          </cell>
          <cell r="F425" t="str">
            <v>E</v>
          </cell>
          <cell r="G425">
            <v>29510000</v>
          </cell>
          <cell r="H425">
            <v>4.32</v>
          </cell>
          <cell r="I425" t="str">
            <v>Ba2</v>
          </cell>
          <cell r="J425" t="str">
            <v>BB</v>
          </cell>
          <cell r="K425" t="str">
            <v>N/A</v>
          </cell>
          <cell r="L425" t="str">
            <v>N/A</v>
          </cell>
          <cell r="M425" t="str">
            <v>N/A</v>
          </cell>
          <cell r="N425" t="str">
            <v>Non-Money-Market</v>
          </cell>
          <cell r="O425" t="str">
            <v>Double-B</v>
          </cell>
          <cell r="P425" t="str">
            <v>Not-Offered</v>
          </cell>
          <cell r="Q425" t="str">
            <v>N/A</v>
          </cell>
          <cell r="R425" t="str">
            <v>Public</v>
          </cell>
          <cell r="S425" t="str">
            <v>FX</v>
          </cell>
          <cell r="T425" t="str">
            <v>N/A</v>
          </cell>
          <cell r="U425" t="str">
            <v>N/A</v>
          </cell>
          <cell r="V425" t="str">
            <v>N/A</v>
          </cell>
          <cell r="W425" t="str">
            <v>N/A</v>
          </cell>
          <cell r="X425" t="str">
            <v>N/A</v>
          </cell>
          <cell r="Y425" t="str">
            <v>Auto</v>
          </cell>
          <cell r="Z425" t="str">
            <v>Auto Loan</v>
          </cell>
          <cell r="AA425" t="str">
            <v>Auto Loan - Subprime</v>
          </cell>
          <cell r="AB425" t="str">
            <v>N/A</v>
          </cell>
          <cell r="AC425" t="str">
            <v>N/A</v>
          </cell>
          <cell r="AD425" t="str">
            <v>DB</v>
          </cell>
          <cell r="AE425" t="str">
            <v>JPM</v>
          </cell>
          <cell r="AF425" t="str">
            <v>Santander</v>
          </cell>
          <cell r="AG425" t="str">
            <v>--</v>
          </cell>
          <cell r="AH425" t="str">
            <v>--</v>
          </cell>
          <cell r="AI425" t="str">
            <v>BC</v>
          </cell>
          <cell r="AJ425" t="str">
            <v>WF</v>
          </cell>
          <cell r="AK425" t="str">
            <v>--</v>
          </cell>
          <cell r="AL425" t="str">
            <v>--</v>
          </cell>
          <cell r="AM425" t="str">
            <v>--</v>
          </cell>
          <cell r="AN425" t="str">
            <v>--</v>
          </cell>
          <cell r="AO425" t="str">
            <v>--</v>
          </cell>
          <cell r="AP425" t="str">
            <v>None</v>
          </cell>
          <cell r="AQ425" t="str">
            <v>Bank</v>
          </cell>
          <cell r="AR425" t="str">
            <v>No</v>
          </cell>
          <cell r="AS425">
            <v>9</v>
          </cell>
          <cell r="AT425">
            <v>3</v>
          </cell>
          <cell r="AU425">
            <v>2011</v>
          </cell>
          <cell r="AV425">
            <v>2</v>
          </cell>
          <cell r="AW425">
            <v>40787</v>
          </cell>
          <cell r="AX425" t="str">
            <v>Q3 2011</v>
          </cell>
          <cell r="AY425">
            <v>40794</v>
          </cell>
          <cell r="AZ425">
            <v>4</v>
          </cell>
          <cell r="BA425" t="str">
            <v/>
          </cell>
          <cell r="BB425" t="str">
            <v>Sub</v>
          </cell>
          <cell r="BC425">
            <v>0</v>
          </cell>
          <cell r="BD425" t="str">
            <v>Sub</v>
          </cell>
          <cell r="BE425">
            <v>0</v>
          </cell>
          <cell r="BF425">
            <v>115</v>
          </cell>
          <cell r="BG425">
            <v>7</v>
          </cell>
        </row>
        <row r="426">
          <cell r="B426" t="str">
            <v>HUNT 2011-1A A1 Mtge</v>
          </cell>
          <cell r="C426" t="str">
            <v>HUNT 2011-1</v>
          </cell>
          <cell r="D426" t="str">
            <v>Huntington</v>
          </cell>
          <cell r="E426" t="str">
            <v>A-1</v>
          </cell>
          <cell r="F426" t="str">
            <v>A</v>
          </cell>
          <cell r="G426">
            <v>220000000</v>
          </cell>
          <cell r="H426">
            <v>0.34</v>
          </cell>
          <cell r="I426" t="str">
            <v>P-1</v>
          </cell>
          <cell r="J426" t="str">
            <v>A-1+</v>
          </cell>
          <cell r="K426" t="str">
            <v>N/A</v>
          </cell>
          <cell r="L426" t="str">
            <v>N/A</v>
          </cell>
          <cell r="M426" t="str">
            <v>N/A</v>
          </cell>
          <cell r="N426" t="str">
            <v>Money-Market</v>
          </cell>
          <cell r="O426" t="str">
            <v>Money-Market</v>
          </cell>
          <cell r="P426" t="str">
            <v>Sold to Market</v>
          </cell>
          <cell r="Q426" t="str">
            <v>N/A</v>
          </cell>
          <cell r="R426" t="str">
            <v>144A</v>
          </cell>
          <cell r="S426" t="str">
            <v>FX</v>
          </cell>
          <cell r="T426" t="str">
            <v>Int. LIBOR</v>
          </cell>
          <cell r="U426" t="str">
            <v>N/A</v>
          </cell>
          <cell r="V426">
            <v>-3</v>
          </cell>
          <cell r="W426">
            <v>3.6413999999999999E-3</v>
          </cell>
          <cell r="X426" t="str">
            <v>N/A</v>
          </cell>
          <cell r="Y426" t="str">
            <v>Auto</v>
          </cell>
          <cell r="Z426" t="str">
            <v>Auto Loan</v>
          </cell>
          <cell r="AA426" t="str">
            <v>Auto Loan - Prime</v>
          </cell>
          <cell r="AB426">
            <v>44.379021399343294</v>
          </cell>
          <cell r="AC426">
            <v>1.0177053725396529E-2</v>
          </cell>
          <cell r="AD426" t="str">
            <v>CS</v>
          </cell>
          <cell r="AE426" t="str">
            <v>--</v>
          </cell>
          <cell r="AF426" t="str">
            <v>--</v>
          </cell>
          <cell r="AG426" t="str">
            <v>--</v>
          </cell>
          <cell r="AH426" t="str">
            <v>--</v>
          </cell>
          <cell r="AI426" t="str">
            <v>HUNT</v>
          </cell>
          <cell r="AJ426" t="str">
            <v>--</v>
          </cell>
          <cell r="AK426" t="str">
            <v>--</v>
          </cell>
          <cell r="AL426" t="str">
            <v>--</v>
          </cell>
          <cell r="AM426" t="str">
            <v>--</v>
          </cell>
          <cell r="AN426" t="str">
            <v>--</v>
          </cell>
          <cell r="AO426" t="str">
            <v>--</v>
          </cell>
          <cell r="AP426" t="str">
            <v>None</v>
          </cell>
          <cell r="AQ426" t="str">
            <v>Non-Bank</v>
          </cell>
          <cell r="AR426" t="str">
            <v>No</v>
          </cell>
          <cell r="AS426">
            <v>9</v>
          </cell>
          <cell r="AT426">
            <v>3</v>
          </cell>
          <cell r="AU426">
            <v>2011</v>
          </cell>
          <cell r="AV426">
            <v>2</v>
          </cell>
          <cell r="AW426">
            <v>40787</v>
          </cell>
          <cell r="AX426" t="str">
            <v>Q3 2011</v>
          </cell>
          <cell r="AY426">
            <v>40795</v>
          </cell>
          <cell r="AZ426">
            <v>0</v>
          </cell>
          <cell r="BA426" t="str">
            <v/>
          </cell>
          <cell r="BB426" t="str">
            <v>Senior</v>
          </cell>
          <cell r="BC426">
            <v>0</v>
          </cell>
          <cell r="BD426" t="str">
            <v>Senior</v>
          </cell>
          <cell r="BE426">
            <v>0</v>
          </cell>
          <cell r="BF426">
            <v>116</v>
          </cell>
          <cell r="BG426">
            <v>1</v>
          </cell>
        </row>
        <row r="427">
          <cell r="B427" t="str">
            <v>HUNT 2011-1A A2 Mtge</v>
          </cell>
          <cell r="C427" t="str">
            <v>HUNT 2011-1</v>
          </cell>
          <cell r="D427" t="str">
            <v>Huntington</v>
          </cell>
          <cell r="E427" t="str">
            <v>A-2</v>
          </cell>
          <cell r="F427" t="str">
            <v>A</v>
          </cell>
          <cell r="G427">
            <v>240600000</v>
          </cell>
          <cell r="H427">
            <v>1.05</v>
          </cell>
          <cell r="I427" t="str">
            <v>Aaa</v>
          </cell>
          <cell r="J427" t="str">
            <v>AAA</v>
          </cell>
          <cell r="K427" t="str">
            <v>N/A</v>
          </cell>
          <cell r="L427" t="str">
            <v>N/A</v>
          </cell>
          <cell r="M427" t="str">
            <v>N/A</v>
          </cell>
          <cell r="N427" t="str">
            <v>Non-Money-Market</v>
          </cell>
          <cell r="O427" t="str">
            <v>Triple-A</v>
          </cell>
          <cell r="P427" t="str">
            <v>Sold to Market</v>
          </cell>
          <cell r="Q427" t="str">
            <v>N/A</v>
          </cell>
          <cell r="R427" t="str">
            <v>144A</v>
          </cell>
          <cell r="S427" t="str">
            <v>FX</v>
          </cell>
          <cell r="T427" t="str">
            <v>EDSF</v>
          </cell>
          <cell r="U427" t="str">
            <v>N/A</v>
          </cell>
          <cell r="V427">
            <v>25</v>
          </cell>
          <cell r="W427">
            <v>7.6E-3</v>
          </cell>
          <cell r="X427" t="str">
            <v>N/A</v>
          </cell>
          <cell r="Y427" t="str">
            <v>Auto</v>
          </cell>
          <cell r="Z427" t="str">
            <v>Auto Loan</v>
          </cell>
          <cell r="AA427" t="str">
            <v>Auto Loan - Prime</v>
          </cell>
          <cell r="AB427">
            <v>44.379021399343294</v>
          </cell>
          <cell r="AC427">
            <v>1.0177053725396529E-2</v>
          </cell>
          <cell r="AD427" t="str">
            <v>CS</v>
          </cell>
          <cell r="AE427" t="str">
            <v>--</v>
          </cell>
          <cell r="AF427" t="str">
            <v>--</v>
          </cell>
          <cell r="AG427" t="str">
            <v>--</v>
          </cell>
          <cell r="AH427" t="str">
            <v>--</v>
          </cell>
          <cell r="AI427" t="str">
            <v>HUNT</v>
          </cell>
          <cell r="AJ427" t="str">
            <v>--</v>
          </cell>
          <cell r="AK427" t="str">
            <v>--</v>
          </cell>
          <cell r="AL427" t="str">
            <v>--</v>
          </cell>
          <cell r="AM427" t="str">
            <v>--</v>
          </cell>
          <cell r="AN427" t="str">
            <v>--</v>
          </cell>
          <cell r="AO427" t="str">
            <v>--</v>
          </cell>
          <cell r="AP427" t="str">
            <v>None</v>
          </cell>
          <cell r="AQ427" t="str">
            <v>Non-Bank</v>
          </cell>
          <cell r="AR427" t="str">
            <v>No</v>
          </cell>
          <cell r="AS427">
            <v>9</v>
          </cell>
          <cell r="AT427">
            <v>3</v>
          </cell>
          <cell r="AU427">
            <v>2011</v>
          </cell>
          <cell r="AV427">
            <v>2</v>
          </cell>
          <cell r="AW427">
            <v>40787</v>
          </cell>
          <cell r="AX427" t="str">
            <v>Q3 2011</v>
          </cell>
          <cell r="AY427">
            <v>40795</v>
          </cell>
          <cell r="AZ427">
            <v>1</v>
          </cell>
          <cell r="BA427" t="str">
            <v/>
          </cell>
          <cell r="BB427" t="str">
            <v>Senior</v>
          </cell>
          <cell r="BC427">
            <v>0</v>
          </cell>
          <cell r="BD427" t="str">
            <v>Senior</v>
          </cell>
          <cell r="BE427">
            <v>0</v>
          </cell>
          <cell r="BF427">
            <v>116</v>
          </cell>
          <cell r="BG427">
            <v>2</v>
          </cell>
        </row>
        <row r="428">
          <cell r="B428" t="str">
            <v>HUNT 2011-1A A3 Mtge</v>
          </cell>
          <cell r="C428" t="str">
            <v>HUNT 2011-1</v>
          </cell>
          <cell r="D428" t="str">
            <v>Huntington</v>
          </cell>
          <cell r="E428" t="str">
            <v>A-3</v>
          </cell>
          <cell r="F428" t="str">
            <v>A</v>
          </cell>
          <cell r="G428">
            <v>357200000</v>
          </cell>
          <cell r="H428">
            <v>2.2000000000000002</v>
          </cell>
          <cell r="I428" t="str">
            <v>Aaa</v>
          </cell>
          <cell r="J428" t="str">
            <v>AAA</v>
          </cell>
          <cell r="K428" t="str">
            <v>N/A</v>
          </cell>
          <cell r="L428" t="str">
            <v>N/A</v>
          </cell>
          <cell r="M428" t="str">
            <v>N/A</v>
          </cell>
          <cell r="N428" t="str">
            <v>Non-Money-Market</v>
          </cell>
          <cell r="O428" t="str">
            <v>Triple-A</v>
          </cell>
          <cell r="P428" t="str">
            <v>Sold to Market</v>
          </cell>
          <cell r="Q428" t="str">
            <v>N/A</v>
          </cell>
          <cell r="R428" t="str">
            <v>144A</v>
          </cell>
          <cell r="S428" t="str">
            <v>FX</v>
          </cell>
          <cell r="T428" t="str">
            <v>Int. SWAPS</v>
          </cell>
          <cell r="U428" t="str">
            <v>N/A</v>
          </cell>
          <cell r="V428">
            <v>48</v>
          </cell>
          <cell r="W428">
            <v>1.01E-2</v>
          </cell>
          <cell r="X428" t="str">
            <v>N/A</v>
          </cell>
          <cell r="Y428" t="str">
            <v>Auto</v>
          </cell>
          <cell r="Z428" t="str">
            <v>Auto Loan</v>
          </cell>
          <cell r="AA428" t="str">
            <v>Auto Loan - Prime</v>
          </cell>
          <cell r="AB428">
            <v>44.379021399343294</v>
          </cell>
          <cell r="AC428">
            <v>1.0177053725396529E-2</v>
          </cell>
          <cell r="AD428" t="str">
            <v>CS</v>
          </cell>
          <cell r="AE428" t="str">
            <v>--</v>
          </cell>
          <cell r="AF428" t="str">
            <v>--</v>
          </cell>
          <cell r="AG428" t="str">
            <v>--</v>
          </cell>
          <cell r="AH428" t="str">
            <v>--</v>
          </cell>
          <cell r="AI428" t="str">
            <v>HUNT</v>
          </cell>
          <cell r="AJ428" t="str">
            <v>--</v>
          </cell>
          <cell r="AK428" t="str">
            <v>--</v>
          </cell>
          <cell r="AL428" t="str">
            <v>--</v>
          </cell>
          <cell r="AM428" t="str">
            <v>--</v>
          </cell>
          <cell r="AN428" t="str">
            <v>--</v>
          </cell>
          <cell r="AO428" t="str">
            <v>--</v>
          </cell>
          <cell r="AP428" t="str">
            <v>None</v>
          </cell>
          <cell r="AQ428" t="str">
            <v>Non-Bank</v>
          </cell>
          <cell r="AR428" t="str">
            <v>No</v>
          </cell>
          <cell r="AS428">
            <v>9</v>
          </cell>
          <cell r="AT428">
            <v>3</v>
          </cell>
          <cell r="AU428">
            <v>2011</v>
          </cell>
          <cell r="AV428">
            <v>2</v>
          </cell>
          <cell r="AW428">
            <v>40787</v>
          </cell>
          <cell r="AX428" t="str">
            <v>Q3 2011</v>
          </cell>
          <cell r="AY428">
            <v>40795</v>
          </cell>
          <cell r="AZ428">
            <v>2</v>
          </cell>
          <cell r="BA428" t="str">
            <v/>
          </cell>
          <cell r="BB428" t="str">
            <v>Senior</v>
          </cell>
          <cell r="BC428">
            <v>0</v>
          </cell>
          <cell r="BD428" t="str">
            <v>Senior</v>
          </cell>
          <cell r="BE428">
            <v>0</v>
          </cell>
          <cell r="BF428">
            <v>116</v>
          </cell>
          <cell r="BG428">
            <v>3</v>
          </cell>
        </row>
        <row r="429">
          <cell r="B429" t="str">
            <v>HUNT 2011-1A A4 Mtge</v>
          </cell>
          <cell r="C429" t="str">
            <v>HUNT 2011-1</v>
          </cell>
          <cell r="D429" t="str">
            <v>Huntington</v>
          </cell>
          <cell r="E429" t="str">
            <v>A-4</v>
          </cell>
          <cell r="F429" t="str">
            <v>A</v>
          </cell>
          <cell r="G429">
            <v>118700000</v>
          </cell>
          <cell r="H429">
            <v>3.46</v>
          </cell>
          <cell r="I429" t="str">
            <v>Aaa</v>
          </cell>
          <cell r="J429" t="str">
            <v>AAA</v>
          </cell>
          <cell r="K429" t="str">
            <v>N/A</v>
          </cell>
          <cell r="L429" t="str">
            <v>N/A</v>
          </cell>
          <cell r="M429" t="str">
            <v>N/A</v>
          </cell>
          <cell r="N429" t="str">
            <v>Non-Money-Market</v>
          </cell>
          <cell r="O429" t="str">
            <v>Triple-A</v>
          </cell>
          <cell r="P429" t="str">
            <v>Sold to Market</v>
          </cell>
          <cell r="Q429" t="str">
            <v>N/A</v>
          </cell>
          <cell r="R429" t="str">
            <v>144A</v>
          </cell>
          <cell r="S429" t="str">
            <v>FX</v>
          </cell>
          <cell r="T429" t="str">
            <v>Int. SWAPS</v>
          </cell>
          <cell r="U429" t="str">
            <v>N/A</v>
          </cell>
          <cell r="V429">
            <v>58</v>
          </cell>
          <cell r="W429">
            <v>1.3100000000000001E-2</v>
          </cell>
          <cell r="X429" t="str">
            <v>N/A</v>
          </cell>
          <cell r="Y429" t="str">
            <v>Auto</v>
          </cell>
          <cell r="Z429" t="str">
            <v>Auto Loan</v>
          </cell>
          <cell r="AA429" t="str">
            <v>Auto Loan - Prime</v>
          </cell>
          <cell r="AB429">
            <v>44.379021399343294</v>
          </cell>
          <cell r="AC429">
            <v>1.0177053725396529E-2</v>
          </cell>
          <cell r="AD429" t="str">
            <v>CS</v>
          </cell>
          <cell r="AE429" t="str">
            <v>--</v>
          </cell>
          <cell r="AF429" t="str">
            <v>--</v>
          </cell>
          <cell r="AG429" t="str">
            <v>--</v>
          </cell>
          <cell r="AH429" t="str">
            <v>--</v>
          </cell>
          <cell r="AI429" t="str">
            <v>HUNT</v>
          </cell>
          <cell r="AJ429" t="str">
            <v>--</v>
          </cell>
          <cell r="AK429" t="str">
            <v>--</v>
          </cell>
          <cell r="AL429" t="str">
            <v>--</v>
          </cell>
          <cell r="AM429" t="str">
            <v>--</v>
          </cell>
          <cell r="AN429" t="str">
            <v>--</v>
          </cell>
          <cell r="AO429" t="str">
            <v>--</v>
          </cell>
          <cell r="AP429" t="str">
            <v>None</v>
          </cell>
          <cell r="AQ429" t="str">
            <v>Non-Bank</v>
          </cell>
          <cell r="AR429" t="str">
            <v>No</v>
          </cell>
          <cell r="AS429">
            <v>9</v>
          </cell>
          <cell r="AT429">
            <v>3</v>
          </cell>
          <cell r="AU429">
            <v>2011</v>
          </cell>
          <cell r="AV429">
            <v>2</v>
          </cell>
          <cell r="AW429">
            <v>40787</v>
          </cell>
          <cell r="AX429" t="str">
            <v>Q3 2011</v>
          </cell>
          <cell r="AY429">
            <v>40795</v>
          </cell>
          <cell r="AZ429">
            <v>3</v>
          </cell>
          <cell r="BA429" t="str">
            <v/>
          </cell>
          <cell r="BB429" t="str">
            <v>Senior</v>
          </cell>
          <cell r="BC429">
            <v>0</v>
          </cell>
          <cell r="BD429" t="str">
            <v>Senior</v>
          </cell>
          <cell r="BE429">
            <v>0</v>
          </cell>
          <cell r="BF429">
            <v>116</v>
          </cell>
          <cell r="BG429">
            <v>4</v>
          </cell>
        </row>
        <row r="430">
          <cell r="B430" t="str">
            <v>HUNT 2011-1A B Mtge</v>
          </cell>
          <cell r="C430" t="str">
            <v>HUNT 2011-1</v>
          </cell>
          <cell r="D430" t="str">
            <v>Huntington</v>
          </cell>
          <cell r="E430" t="str">
            <v>B</v>
          </cell>
          <cell r="F430" t="str">
            <v>B</v>
          </cell>
          <cell r="G430">
            <v>16000000</v>
          </cell>
          <cell r="H430">
            <v>3.75</v>
          </cell>
          <cell r="I430" t="str">
            <v>Aa2</v>
          </cell>
          <cell r="J430" t="str">
            <v>AA+</v>
          </cell>
          <cell r="K430" t="str">
            <v>N/A</v>
          </cell>
          <cell r="L430" t="str">
            <v>N/A</v>
          </cell>
          <cell r="M430" t="str">
            <v>N/A</v>
          </cell>
          <cell r="N430" t="str">
            <v>Non-Money-Market</v>
          </cell>
          <cell r="O430" t="str">
            <v>Double-A</v>
          </cell>
          <cell r="P430" t="str">
            <v>Sold to Market</v>
          </cell>
          <cell r="Q430" t="str">
            <v>N/A</v>
          </cell>
          <cell r="R430" t="str">
            <v>144A</v>
          </cell>
          <cell r="S430" t="str">
            <v>FX</v>
          </cell>
          <cell r="T430" t="str">
            <v>Int. SWAPS</v>
          </cell>
          <cell r="U430" t="str">
            <v>N/A</v>
          </cell>
          <cell r="V430">
            <v>105</v>
          </cell>
          <cell r="W430">
            <v>1.84E-2</v>
          </cell>
          <cell r="X430" t="str">
            <v>N/A</v>
          </cell>
          <cell r="Y430" t="str">
            <v>Auto</v>
          </cell>
          <cell r="Z430" t="str">
            <v>Auto Loan</v>
          </cell>
          <cell r="AA430" t="str">
            <v>Auto Loan - Prime</v>
          </cell>
          <cell r="AB430" t="str">
            <v>N/A</v>
          </cell>
          <cell r="AC430" t="str">
            <v>N/A</v>
          </cell>
          <cell r="AD430" t="str">
            <v>CS</v>
          </cell>
          <cell r="AE430" t="str">
            <v>--</v>
          </cell>
          <cell r="AF430" t="str">
            <v>--</v>
          </cell>
          <cell r="AG430" t="str">
            <v>--</v>
          </cell>
          <cell r="AH430" t="str">
            <v>--</v>
          </cell>
          <cell r="AI430" t="str">
            <v>HUNT</v>
          </cell>
          <cell r="AJ430" t="str">
            <v>--</v>
          </cell>
          <cell r="AK430" t="str">
            <v>--</v>
          </cell>
          <cell r="AL430" t="str">
            <v>--</v>
          </cell>
          <cell r="AM430" t="str">
            <v>--</v>
          </cell>
          <cell r="AN430" t="str">
            <v>--</v>
          </cell>
          <cell r="AO430" t="str">
            <v>--</v>
          </cell>
          <cell r="AP430" t="str">
            <v>None</v>
          </cell>
          <cell r="AQ430" t="str">
            <v>Non-Bank</v>
          </cell>
          <cell r="AR430" t="str">
            <v>No</v>
          </cell>
          <cell r="AS430">
            <v>9</v>
          </cell>
          <cell r="AT430">
            <v>3</v>
          </cell>
          <cell r="AU430">
            <v>2011</v>
          </cell>
          <cell r="AV430">
            <v>2</v>
          </cell>
          <cell r="AW430">
            <v>40787</v>
          </cell>
          <cell r="AX430" t="str">
            <v>Q3 2011</v>
          </cell>
          <cell r="AY430">
            <v>40795</v>
          </cell>
          <cell r="AZ430">
            <v>4</v>
          </cell>
          <cell r="BA430" t="str">
            <v/>
          </cell>
          <cell r="BB430" t="str">
            <v>Sub</v>
          </cell>
          <cell r="BC430">
            <v>0</v>
          </cell>
          <cell r="BD430" t="str">
            <v>Sub</v>
          </cell>
          <cell r="BE430">
            <v>0</v>
          </cell>
          <cell r="BF430">
            <v>116</v>
          </cell>
          <cell r="BG430">
            <v>5</v>
          </cell>
        </row>
        <row r="431">
          <cell r="B431" t="str">
            <v>HUNT 2011-1A C Mtge</v>
          </cell>
          <cell r="C431" t="str">
            <v>HUNT 2011-1</v>
          </cell>
          <cell r="D431" t="str">
            <v>Huntington</v>
          </cell>
          <cell r="E431" t="str">
            <v>C</v>
          </cell>
          <cell r="F431" t="str">
            <v>C</v>
          </cell>
          <cell r="G431">
            <v>25500000</v>
          </cell>
          <cell r="H431">
            <v>3.75</v>
          </cell>
          <cell r="I431" t="str">
            <v>A2</v>
          </cell>
          <cell r="J431" t="str">
            <v>A+</v>
          </cell>
          <cell r="K431" t="str">
            <v>N/A</v>
          </cell>
          <cell r="L431" t="str">
            <v>N/A</v>
          </cell>
          <cell r="M431" t="str">
            <v>N/A</v>
          </cell>
          <cell r="N431" t="str">
            <v>Non-Money-Market</v>
          </cell>
          <cell r="O431" t="str">
            <v>Single-A</v>
          </cell>
          <cell r="P431" t="str">
            <v>Sold to Market</v>
          </cell>
          <cell r="Q431" t="str">
            <v>N/A</v>
          </cell>
          <cell r="R431" t="str">
            <v>144A</v>
          </cell>
          <cell r="S431" t="str">
            <v>FX</v>
          </cell>
          <cell r="T431" t="str">
            <v>Int. SWAPS</v>
          </cell>
          <cell r="U431" t="str">
            <v>N/A</v>
          </cell>
          <cell r="V431">
            <v>175</v>
          </cell>
          <cell r="W431">
            <v>2.53E-2</v>
          </cell>
          <cell r="X431" t="str">
            <v>N/A</v>
          </cell>
          <cell r="Y431" t="str">
            <v>Auto</v>
          </cell>
          <cell r="Z431" t="str">
            <v>Auto Loan</v>
          </cell>
          <cell r="AA431" t="str">
            <v>Auto Loan - Prime</v>
          </cell>
          <cell r="AB431" t="str">
            <v>N/A</v>
          </cell>
          <cell r="AC431" t="str">
            <v>N/A</v>
          </cell>
          <cell r="AD431" t="str">
            <v>CS</v>
          </cell>
          <cell r="AE431" t="str">
            <v>--</v>
          </cell>
          <cell r="AF431" t="str">
            <v>--</v>
          </cell>
          <cell r="AG431" t="str">
            <v>--</v>
          </cell>
          <cell r="AH431" t="str">
            <v>--</v>
          </cell>
          <cell r="AI431" t="str">
            <v>HUNT</v>
          </cell>
          <cell r="AJ431" t="str">
            <v>--</v>
          </cell>
          <cell r="AK431" t="str">
            <v>--</v>
          </cell>
          <cell r="AL431" t="str">
            <v>--</v>
          </cell>
          <cell r="AM431" t="str">
            <v>--</v>
          </cell>
          <cell r="AN431" t="str">
            <v>--</v>
          </cell>
          <cell r="AO431" t="str">
            <v>--</v>
          </cell>
          <cell r="AP431" t="str">
            <v>None</v>
          </cell>
          <cell r="AQ431" t="str">
            <v>Non-Bank</v>
          </cell>
          <cell r="AR431" t="str">
            <v>No</v>
          </cell>
          <cell r="AS431">
            <v>9</v>
          </cell>
          <cell r="AT431">
            <v>3</v>
          </cell>
          <cell r="AU431">
            <v>2011</v>
          </cell>
          <cell r="AV431">
            <v>2</v>
          </cell>
          <cell r="AW431">
            <v>40787</v>
          </cell>
          <cell r="AX431" t="str">
            <v>Q3 2011</v>
          </cell>
          <cell r="AY431">
            <v>40795</v>
          </cell>
          <cell r="AZ431">
            <v>4</v>
          </cell>
          <cell r="BA431" t="str">
            <v/>
          </cell>
          <cell r="BB431" t="str">
            <v>Sub</v>
          </cell>
          <cell r="BC431">
            <v>0</v>
          </cell>
          <cell r="BD431" t="str">
            <v>Sub</v>
          </cell>
          <cell r="BE431">
            <v>0</v>
          </cell>
          <cell r="BF431">
            <v>116</v>
          </cell>
          <cell r="BG431">
            <v>6</v>
          </cell>
        </row>
        <row r="432">
          <cell r="B432" t="str">
            <v>HUNT 2011-1A D Mtge</v>
          </cell>
          <cell r="C432" t="str">
            <v>HUNT 2011-1</v>
          </cell>
          <cell r="D432" t="str">
            <v>Huntington</v>
          </cell>
          <cell r="E432" t="str">
            <v>D</v>
          </cell>
          <cell r="F432" t="str">
            <v>D</v>
          </cell>
          <cell r="G432">
            <v>22000000</v>
          </cell>
          <cell r="H432">
            <v>3.75</v>
          </cell>
          <cell r="I432" t="str">
            <v>Baa3</v>
          </cell>
          <cell r="J432" t="str">
            <v>BBB</v>
          </cell>
          <cell r="K432" t="str">
            <v>N/A</v>
          </cell>
          <cell r="L432" t="str">
            <v>N/A</v>
          </cell>
          <cell r="M432" t="str">
            <v>N/A</v>
          </cell>
          <cell r="N432" t="str">
            <v>Non-Money-Market</v>
          </cell>
          <cell r="O432" t="str">
            <v>Triple-B</v>
          </cell>
          <cell r="P432" t="str">
            <v>Sold to Market</v>
          </cell>
          <cell r="Q432" t="str">
            <v>N/A</v>
          </cell>
          <cell r="R432" t="str">
            <v>144A</v>
          </cell>
          <cell r="S432" t="str">
            <v>FX</v>
          </cell>
          <cell r="T432" t="str">
            <v>Int. SWAPS</v>
          </cell>
          <cell r="U432" t="str">
            <v>N/A</v>
          </cell>
          <cell r="V432">
            <v>275</v>
          </cell>
          <cell r="W432">
            <v>3.5200000000000002E-2</v>
          </cell>
          <cell r="X432" t="str">
            <v>N/A</v>
          </cell>
          <cell r="Y432" t="str">
            <v>Auto</v>
          </cell>
          <cell r="Z432" t="str">
            <v>Auto Loan</v>
          </cell>
          <cell r="AA432" t="str">
            <v>Auto Loan - Prime</v>
          </cell>
          <cell r="AB432" t="str">
            <v>N/A</v>
          </cell>
          <cell r="AC432" t="str">
            <v>N/A</v>
          </cell>
          <cell r="AD432" t="str">
            <v>CS</v>
          </cell>
          <cell r="AE432" t="str">
            <v>--</v>
          </cell>
          <cell r="AF432" t="str">
            <v>--</v>
          </cell>
          <cell r="AG432" t="str">
            <v>--</v>
          </cell>
          <cell r="AH432" t="str">
            <v>--</v>
          </cell>
          <cell r="AI432" t="str">
            <v>HUNT</v>
          </cell>
          <cell r="AJ432" t="str">
            <v>--</v>
          </cell>
          <cell r="AK432" t="str">
            <v>--</v>
          </cell>
          <cell r="AL432" t="str">
            <v>--</v>
          </cell>
          <cell r="AM432" t="str">
            <v>--</v>
          </cell>
          <cell r="AN432" t="str">
            <v>--</v>
          </cell>
          <cell r="AO432" t="str">
            <v>--</v>
          </cell>
          <cell r="AP432" t="str">
            <v>None</v>
          </cell>
          <cell r="AQ432" t="str">
            <v>Non-Bank</v>
          </cell>
          <cell r="AR432" t="str">
            <v>No</v>
          </cell>
          <cell r="AS432">
            <v>9</v>
          </cell>
          <cell r="AT432">
            <v>3</v>
          </cell>
          <cell r="AU432">
            <v>2011</v>
          </cell>
          <cell r="AV432">
            <v>2</v>
          </cell>
          <cell r="AW432">
            <v>40787</v>
          </cell>
          <cell r="AX432" t="str">
            <v>Q3 2011</v>
          </cell>
          <cell r="AY432">
            <v>40795</v>
          </cell>
          <cell r="AZ432">
            <v>4</v>
          </cell>
          <cell r="BA432" t="str">
            <v/>
          </cell>
          <cell r="BB432" t="str">
            <v>Sub</v>
          </cell>
          <cell r="BC432">
            <v>0</v>
          </cell>
          <cell r="BD432" t="str">
            <v>Sub</v>
          </cell>
          <cell r="BE432">
            <v>0</v>
          </cell>
          <cell r="BF432">
            <v>116</v>
          </cell>
          <cell r="BG432">
            <v>7</v>
          </cell>
        </row>
        <row r="433">
          <cell r="B433" t="str">
            <v>GEMNT 2011-3 A Mtge</v>
          </cell>
          <cell r="C433" t="str">
            <v>GEMNT 2011-3</v>
          </cell>
          <cell r="D433" t="str">
            <v>GE</v>
          </cell>
          <cell r="E433" t="str">
            <v>A</v>
          </cell>
          <cell r="F433" t="str">
            <v>A</v>
          </cell>
          <cell r="G433">
            <v>750000000</v>
          </cell>
          <cell r="H433">
            <v>1.99</v>
          </cell>
          <cell r="I433" t="str">
            <v>Aaa</v>
          </cell>
          <cell r="J433" t="str">
            <v>N/A</v>
          </cell>
          <cell r="K433" t="str">
            <v>AAA</v>
          </cell>
          <cell r="L433" t="str">
            <v>N/A</v>
          </cell>
          <cell r="M433" t="str">
            <v>N/A</v>
          </cell>
          <cell r="N433" t="str">
            <v>Non-Money-Market</v>
          </cell>
          <cell r="O433" t="str">
            <v>Triple-A</v>
          </cell>
          <cell r="P433" t="str">
            <v>Sold to Market</v>
          </cell>
          <cell r="Q433" t="str">
            <v>N/A</v>
          </cell>
          <cell r="R433" t="str">
            <v>Public</v>
          </cell>
          <cell r="S433" t="str">
            <v>FL</v>
          </cell>
          <cell r="T433" t="str">
            <v>1-month LIBOR</v>
          </cell>
          <cell r="U433" t="str">
            <v>+23a</v>
          </cell>
          <cell r="V433">
            <v>23</v>
          </cell>
          <cell r="W433">
            <v>4.5994E-3</v>
          </cell>
          <cell r="X433" t="str">
            <v>N/A</v>
          </cell>
          <cell r="Y433" t="str">
            <v>Credit Card</v>
          </cell>
          <cell r="Z433" t="str">
            <v>Credit Card</v>
          </cell>
          <cell r="AA433" t="str">
            <v>Credit Card</v>
          </cell>
          <cell r="AB433">
            <v>23</v>
          </cell>
          <cell r="AC433">
            <v>4.5994E-3</v>
          </cell>
          <cell r="AD433" t="str">
            <v>C</v>
          </cell>
          <cell r="AE433" t="str">
            <v>RBS</v>
          </cell>
          <cell r="AF433" t="str">
            <v>--</v>
          </cell>
          <cell r="AG433" t="str">
            <v>--</v>
          </cell>
          <cell r="AH433" t="str">
            <v>--</v>
          </cell>
          <cell r="AI433" t="str">
            <v>JPM</v>
          </cell>
          <cell r="AJ433" t="str">
            <v>Loop</v>
          </cell>
          <cell r="AK433" t="str">
            <v>Natixis</v>
          </cell>
          <cell r="AL433" t="str">
            <v>--</v>
          </cell>
          <cell r="AM433" t="str">
            <v>--</v>
          </cell>
          <cell r="AN433" t="str">
            <v>--</v>
          </cell>
          <cell r="AO433" t="str">
            <v>--</v>
          </cell>
          <cell r="AP433" t="str">
            <v>None</v>
          </cell>
          <cell r="AQ433" t="str">
            <v>Non-Bank</v>
          </cell>
          <cell r="AR433" t="str">
            <v>No</v>
          </cell>
          <cell r="AS433">
            <v>9</v>
          </cell>
          <cell r="AT433">
            <v>3</v>
          </cell>
          <cell r="AU433">
            <v>2011</v>
          </cell>
          <cell r="AV433">
            <v>2</v>
          </cell>
          <cell r="AW433">
            <v>40787</v>
          </cell>
          <cell r="AX433" t="str">
            <v>Q3 2011</v>
          </cell>
          <cell r="AY433">
            <v>40798</v>
          </cell>
          <cell r="AZ433">
            <v>2</v>
          </cell>
          <cell r="BA433" t="str">
            <v/>
          </cell>
          <cell r="BB433" t="str">
            <v>Senior</v>
          </cell>
          <cell r="BC433">
            <v>0</v>
          </cell>
          <cell r="BD433" t="str">
            <v>Senior</v>
          </cell>
          <cell r="BE433">
            <v>0</v>
          </cell>
          <cell r="BF433">
            <v>117</v>
          </cell>
          <cell r="BG433">
            <v>1</v>
          </cell>
        </row>
        <row r="434">
          <cell r="B434" t="str">
            <v>GEMNT 2011-3 B Mtge</v>
          </cell>
          <cell r="C434" t="str">
            <v>GEMNT 2011-3</v>
          </cell>
          <cell r="D434" t="str">
            <v>GE</v>
          </cell>
          <cell r="E434" t="str">
            <v>B</v>
          </cell>
          <cell r="F434" t="str">
            <v>B</v>
          </cell>
          <cell r="G434">
            <v>108196721</v>
          </cell>
          <cell r="H434">
            <v>1.99</v>
          </cell>
          <cell r="I434" t="str">
            <v>Aa2</v>
          </cell>
          <cell r="J434" t="str">
            <v>N/A</v>
          </cell>
          <cell r="K434" t="str">
            <v>A+</v>
          </cell>
          <cell r="L434" t="str">
            <v>N/A</v>
          </cell>
          <cell r="M434" t="str">
            <v>N/A</v>
          </cell>
          <cell r="N434" t="str">
            <v>Non-Money-Market</v>
          </cell>
          <cell r="O434" t="str">
            <v>Single-A</v>
          </cell>
          <cell r="P434" t="str">
            <v>Sold to Market</v>
          </cell>
          <cell r="Q434" t="str">
            <v>N/A</v>
          </cell>
          <cell r="R434" t="str">
            <v>Public</v>
          </cell>
          <cell r="S434" t="str">
            <v>FL</v>
          </cell>
          <cell r="T434" t="str">
            <v>1-month LIBOR</v>
          </cell>
          <cell r="U434" t="str">
            <v>N/A</v>
          </cell>
          <cell r="V434">
            <v>85</v>
          </cell>
          <cell r="W434">
            <v>1.0799400000000001E-2</v>
          </cell>
          <cell r="X434" t="str">
            <v>N/A</v>
          </cell>
          <cell r="Y434" t="str">
            <v>Credit Card</v>
          </cell>
          <cell r="Z434" t="str">
            <v>Credit Card</v>
          </cell>
          <cell r="AA434" t="str">
            <v>Credit Card</v>
          </cell>
          <cell r="AB434" t="str">
            <v>N/A</v>
          </cell>
          <cell r="AC434" t="str">
            <v>N/A</v>
          </cell>
          <cell r="AD434" t="str">
            <v>C</v>
          </cell>
          <cell r="AE434" t="str">
            <v>RBS</v>
          </cell>
          <cell r="AF434" t="str">
            <v>--</v>
          </cell>
          <cell r="AG434" t="str">
            <v>--</v>
          </cell>
          <cell r="AH434" t="str">
            <v>--</v>
          </cell>
          <cell r="AI434" t="str">
            <v>JPM</v>
          </cell>
          <cell r="AJ434" t="str">
            <v>Loop</v>
          </cell>
          <cell r="AK434" t="str">
            <v>Natixis</v>
          </cell>
          <cell r="AL434" t="str">
            <v>--</v>
          </cell>
          <cell r="AM434" t="str">
            <v>--</v>
          </cell>
          <cell r="AN434" t="str">
            <v>--</v>
          </cell>
          <cell r="AO434" t="str">
            <v>--</v>
          </cell>
          <cell r="AP434" t="str">
            <v>None</v>
          </cell>
          <cell r="AQ434" t="str">
            <v>Non-Bank</v>
          </cell>
          <cell r="AR434" t="str">
            <v>No</v>
          </cell>
          <cell r="AS434">
            <v>9</v>
          </cell>
          <cell r="AT434">
            <v>3</v>
          </cell>
          <cell r="AU434">
            <v>2011</v>
          </cell>
          <cell r="AV434">
            <v>2</v>
          </cell>
          <cell r="AW434">
            <v>40787</v>
          </cell>
          <cell r="AX434" t="str">
            <v>Q3 2011</v>
          </cell>
          <cell r="AY434">
            <v>40798</v>
          </cell>
          <cell r="AZ434">
            <v>2</v>
          </cell>
          <cell r="BA434" t="str">
            <v/>
          </cell>
          <cell r="BB434" t="str">
            <v>Sub</v>
          </cell>
          <cell r="BC434">
            <v>0</v>
          </cell>
          <cell r="BD434" t="str">
            <v>Sub</v>
          </cell>
          <cell r="BE434">
            <v>0</v>
          </cell>
          <cell r="BF434">
            <v>117</v>
          </cell>
          <cell r="BG434">
            <v>2</v>
          </cell>
        </row>
        <row r="435">
          <cell r="B435" t="str">
            <v>GEMNT 2011-3 C Mtge</v>
          </cell>
          <cell r="C435" t="str">
            <v>GEMNT 2011-3</v>
          </cell>
          <cell r="D435" t="str">
            <v>GE</v>
          </cell>
          <cell r="E435" t="str">
            <v>C</v>
          </cell>
          <cell r="F435" t="str">
            <v>C</v>
          </cell>
          <cell r="G435">
            <v>71311476</v>
          </cell>
          <cell r="H435">
            <v>1.99</v>
          </cell>
          <cell r="I435" t="str">
            <v>Baa2</v>
          </cell>
          <cell r="J435" t="str">
            <v>N/A</v>
          </cell>
          <cell r="K435" t="str">
            <v>N/A</v>
          </cell>
          <cell r="L435" t="str">
            <v>N/A</v>
          </cell>
          <cell r="M435" t="str">
            <v>N/A</v>
          </cell>
          <cell r="N435" t="str">
            <v>Non-Money-Market</v>
          </cell>
          <cell r="O435" t="str">
            <v>Triple-B</v>
          </cell>
          <cell r="P435" t="str">
            <v>Not-Offered</v>
          </cell>
          <cell r="Q435" t="str">
            <v>N/A</v>
          </cell>
          <cell r="R435" t="str">
            <v>144A</v>
          </cell>
          <cell r="S435" t="str">
            <v>FL</v>
          </cell>
          <cell r="T435" t="str">
            <v>1-month LIBOR</v>
          </cell>
          <cell r="U435" t="str">
            <v>N/A</v>
          </cell>
          <cell r="V435" t="str">
            <v>N/A</v>
          </cell>
          <cell r="W435" t="str">
            <v>N/A</v>
          </cell>
          <cell r="X435" t="str">
            <v>N/A</v>
          </cell>
          <cell r="Y435" t="str">
            <v>Credit Card</v>
          </cell>
          <cell r="Z435" t="str">
            <v>Credit Card</v>
          </cell>
          <cell r="AA435" t="str">
            <v>Credit Card</v>
          </cell>
          <cell r="AB435" t="str">
            <v>N/A</v>
          </cell>
          <cell r="AC435" t="str">
            <v>N/A</v>
          </cell>
          <cell r="AD435" t="str">
            <v>C</v>
          </cell>
          <cell r="AE435" t="str">
            <v>RBS</v>
          </cell>
          <cell r="AF435" t="str">
            <v>--</v>
          </cell>
          <cell r="AG435" t="str">
            <v>--</v>
          </cell>
          <cell r="AH435" t="str">
            <v>--</v>
          </cell>
          <cell r="AI435" t="str">
            <v>JPM</v>
          </cell>
          <cell r="AJ435" t="str">
            <v>Loop</v>
          </cell>
          <cell r="AK435" t="str">
            <v>Natixis</v>
          </cell>
          <cell r="AL435" t="str">
            <v>--</v>
          </cell>
          <cell r="AM435" t="str">
            <v>--</v>
          </cell>
          <cell r="AN435" t="str">
            <v>--</v>
          </cell>
          <cell r="AO435" t="str">
            <v>--</v>
          </cell>
          <cell r="AP435" t="str">
            <v>None</v>
          </cell>
          <cell r="AQ435" t="str">
            <v>Non-Bank</v>
          </cell>
          <cell r="AR435" t="str">
            <v>No</v>
          </cell>
          <cell r="AS435">
            <v>9</v>
          </cell>
          <cell r="AT435">
            <v>3</v>
          </cell>
          <cell r="AU435">
            <v>2011</v>
          </cell>
          <cell r="AV435">
            <v>2</v>
          </cell>
          <cell r="AW435">
            <v>40787</v>
          </cell>
          <cell r="AX435" t="str">
            <v>Q3 2011</v>
          </cell>
          <cell r="AY435">
            <v>40798</v>
          </cell>
          <cell r="AZ435">
            <v>2</v>
          </cell>
          <cell r="BA435" t="str">
            <v/>
          </cell>
          <cell r="BB435" t="str">
            <v>Sub</v>
          </cell>
          <cell r="BC435">
            <v>0</v>
          </cell>
          <cell r="BD435" t="str">
            <v>Sub</v>
          </cell>
          <cell r="BE435">
            <v>0</v>
          </cell>
          <cell r="BF435">
            <v>117</v>
          </cell>
          <cell r="BG435">
            <v>3</v>
          </cell>
        </row>
        <row r="436">
          <cell r="B436" t="str">
            <v>DCENT 2011-A3 A Mtge</v>
          </cell>
          <cell r="C436" t="str">
            <v>DCENT 2011-3</v>
          </cell>
          <cell r="D436" t="str">
            <v>Discover</v>
          </cell>
          <cell r="E436" t="str">
            <v>A</v>
          </cell>
          <cell r="F436" t="str">
            <v>A</v>
          </cell>
          <cell r="G436">
            <v>800000000</v>
          </cell>
          <cell r="H436">
            <v>2.99</v>
          </cell>
          <cell r="I436" t="str">
            <v>Aaa</v>
          </cell>
          <cell r="J436" t="str">
            <v>AAA</v>
          </cell>
          <cell r="K436" t="str">
            <v>AAA</v>
          </cell>
          <cell r="L436" t="str">
            <v>N/A</v>
          </cell>
          <cell r="M436" t="str">
            <v>N/A</v>
          </cell>
          <cell r="N436" t="str">
            <v>Non-Money-Market</v>
          </cell>
          <cell r="O436" t="str">
            <v>Triple-A</v>
          </cell>
          <cell r="P436" t="str">
            <v>Sold to Market</v>
          </cell>
          <cell r="Q436" t="str">
            <v>N/A</v>
          </cell>
          <cell r="R436" t="str">
            <v>Public</v>
          </cell>
          <cell r="S436" t="str">
            <v>FL</v>
          </cell>
          <cell r="T436" t="str">
            <v>1-month LIBOR</v>
          </cell>
          <cell r="U436" t="str">
            <v>+21 / 22</v>
          </cell>
          <cell r="V436">
            <v>21</v>
          </cell>
          <cell r="W436">
            <v>4.4050000000000001E-3</v>
          </cell>
          <cell r="X436" t="str">
            <v>N/A</v>
          </cell>
          <cell r="Y436" t="str">
            <v>Credit Card</v>
          </cell>
          <cell r="Z436" t="str">
            <v>Credit Card</v>
          </cell>
          <cell r="AA436" t="str">
            <v>Credit Card</v>
          </cell>
          <cell r="AB436">
            <v>21</v>
          </cell>
          <cell r="AC436">
            <v>4.4050000000000001E-3</v>
          </cell>
          <cell r="AD436" t="str">
            <v>BC</v>
          </cell>
          <cell r="AE436" t="str">
            <v>CS</v>
          </cell>
          <cell r="AF436" t="str">
            <v>--</v>
          </cell>
          <cell r="AG436" t="str">
            <v>--</v>
          </cell>
          <cell r="AH436" t="str">
            <v>--</v>
          </cell>
          <cell r="AI436" t="str">
            <v>C</v>
          </cell>
          <cell r="AJ436" t="str">
            <v>DB</v>
          </cell>
          <cell r="AK436" t="str">
            <v>GS</v>
          </cell>
          <cell r="AL436" t="str">
            <v>JPM</v>
          </cell>
          <cell r="AM436" t="str">
            <v>RBS</v>
          </cell>
          <cell r="AN436" t="str">
            <v>--</v>
          </cell>
          <cell r="AO436" t="str">
            <v>--</v>
          </cell>
          <cell r="AP436" t="str">
            <v>None</v>
          </cell>
          <cell r="AQ436" t="str">
            <v>Bank</v>
          </cell>
          <cell r="AR436" t="str">
            <v>No</v>
          </cell>
          <cell r="AS436">
            <v>9</v>
          </cell>
          <cell r="AT436">
            <v>3</v>
          </cell>
          <cell r="AU436">
            <v>2011</v>
          </cell>
          <cell r="AV436">
            <v>2</v>
          </cell>
          <cell r="AW436">
            <v>40787</v>
          </cell>
          <cell r="AX436" t="str">
            <v>Q3 2011</v>
          </cell>
          <cell r="AY436">
            <v>40799</v>
          </cell>
          <cell r="AZ436">
            <v>3</v>
          </cell>
          <cell r="BA436" t="str">
            <v/>
          </cell>
          <cell r="BB436" t="str">
            <v>Senior</v>
          </cell>
          <cell r="BC436">
            <v>0</v>
          </cell>
          <cell r="BD436" t="str">
            <v>Senior</v>
          </cell>
          <cell r="BE436">
            <v>0</v>
          </cell>
          <cell r="BF436">
            <v>118</v>
          </cell>
          <cell r="BG436">
            <v>1</v>
          </cell>
        </row>
        <row r="437">
          <cell r="B437" t="str">
            <v>AMOT 2011-4 A1 Mtge</v>
          </cell>
          <cell r="C437" t="str">
            <v>AMOT 2011-4</v>
          </cell>
          <cell r="D437" t="str">
            <v>Ally Bank</v>
          </cell>
          <cell r="E437" t="str">
            <v>A-1</v>
          </cell>
          <cell r="F437" t="str">
            <v>A</v>
          </cell>
          <cell r="G437">
            <v>250000000</v>
          </cell>
          <cell r="H437">
            <v>2.98</v>
          </cell>
          <cell r="I437" t="str">
            <v>Aaa</v>
          </cell>
          <cell r="J437" t="str">
            <v>AAA</v>
          </cell>
          <cell r="K437" t="str">
            <v>N/A</v>
          </cell>
          <cell r="L437" t="str">
            <v>N/A</v>
          </cell>
          <cell r="M437" t="str">
            <v>N/A</v>
          </cell>
          <cell r="N437" t="str">
            <v>Non-Money-Market</v>
          </cell>
          <cell r="O437" t="str">
            <v>Triple-A</v>
          </cell>
          <cell r="P437" t="str">
            <v>Sold to Market</v>
          </cell>
          <cell r="Q437" t="str">
            <v>N/A</v>
          </cell>
          <cell r="R437" t="str">
            <v>Public</v>
          </cell>
          <cell r="S437" t="str">
            <v>FL</v>
          </cell>
          <cell r="T437" t="str">
            <v>1-month LIBOR</v>
          </cell>
          <cell r="U437" t="str">
            <v>+75-80</v>
          </cell>
          <cell r="V437">
            <v>80</v>
          </cell>
          <cell r="W437">
            <v>1.0307200000000001E-2</v>
          </cell>
          <cell r="X437" t="str">
            <v>N/A</v>
          </cell>
          <cell r="Y437" t="str">
            <v>Auto</v>
          </cell>
          <cell r="Z437" t="str">
            <v>Floorplan</v>
          </cell>
          <cell r="AA437" t="str">
            <v>Auto Floorplan</v>
          </cell>
          <cell r="AB437">
            <v>85</v>
          </cell>
          <cell r="AC437">
            <v>1.2853600000000001E-2</v>
          </cell>
          <cell r="AD437" t="str">
            <v>BC</v>
          </cell>
          <cell r="AE437" t="str">
            <v>C</v>
          </cell>
          <cell r="AF437" t="str">
            <v>JPM</v>
          </cell>
          <cell r="AG437" t="str">
            <v>--</v>
          </cell>
          <cell r="AH437" t="str">
            <v>--</v>
          </cell>
          <cell r="AI437" t="str">
            <v>BMO</v>
          </cell>
          <cell r="AJ437" t="str">
            <v>PNC</v>
          </cell>
          <cell r="AK437" t="str">
            <v>RBS</v>
          </cell>
          <cell r="AL437" t="str">
            <v>Scotia</v>
          </cell>
          <cell r="AM437" t="str">
            <v>UBS</v>
          </cell>
          <cell r="AN437" t="str">
            <v>--</v>
          </cell>
          <cell r="AO437" t="str">
            <v>--</v>
          </cell>
          <cell r="AP437" t="str">
            <v>None</v>
          </cell>
          <cell r="AQ437" t="str">
            <v>Bank</v>
          </cell>
          <cell r="AR437" t="str">
            <v>No</v>
          </cell>
          <cell r="AS437">
            <v>9</v>
          </cell>
          <cell r="AT437">
            <v>3</v>
          </cell>
          <cell r="AU437">
            <v>2011</v>
          </cell>
          <cell r="AV437">
            <v>2</v>
          </cell>
          <cell r="AW437">
            <v>40787</v>
          </cell>
          <cell r="AX437" t="str">
            <v>Q3 2011</v>
          </cell>
          <cell r="AY437">
            <v>40800</v>
          </cell>
          <cell r="AZ437">
            <v>3</v>
          </cell>
          <cell r="BA437" t="str">
            <v/>
          </cell>
          <cell r="BB437" t="str">
            <v>Senior</v>
          </cell>
          <cell r="BC437">
            <v>0</v>
          </cell>
          <cell r="BD437" t="str">
            <v>Senior</v>
          </cell>
          <cell r="BE437">
            <v>0</v>
          </cell>
          <cell r="BF437">
            <v>119</v>
          </cell>
          <cell r="BG437">
            <v>1</v>
          </cell>
        </row>
        <row r="438">
          <cell r="B438" t="str">
            <v>AMOT 2011-4 A2 Mtge</v>
          </cell>
          <cell r="C438" t="str">
            <v>AMOT 2011-4</v>
          </cell>
          <cell r="D438" t="str">
            <v>Ally Bank</v>
          </cell>
          <cell r="E438" t="str">
            <v>A-2</v>
          </cell>
          <cell r="F438" t="str">
            <v>A</v>
          </cell>
          <cell r="G438">
            <v>250000000</v>
          </cell>
          <cell r="H438">
            <v>2.98</v>
          </cell>
          <cell r="I438" t="str">
            <v>Aaa</v>
          </cell>
          <cell r="J438" t="str">
            <v>AAA</v>
          </cell>
          <cell r="K438" t="str">
            <v>N/A</v>
          </cell>
          <cell r="L438" t="str">
            <v>N/A</v>
          </cell>
          <cell r="M438" t="str">
            <v>N/A</v>
          </cell>
          <cell r="N438" t="str">
            <v>Non-Money-Market</v>
          </cell>
          <cell r="O438" t="str">
            <v>Triple-A</v>
          </cell>
          <cell r="P438" t="str">
            <v>Sold to Market</v>
          </cell>
          <cell r="Q438" t="str">
            <v>N/A</v>
          </cell>
          <cell r="R438" t="str">
            <v>Public</v>
          </cell>
          <cell r="S438" t="str">
            <v>FX</v>
          </cell>
          <cell r="T438" t="str">
            <v>Int. LIBOR</v>
          </cell>
          <cell r="U438" t="str">
            <v>+85-90</v>
          </cell>
          <cell r="V438">
            <v>90</v>
          </cell>
          <cell r="W438">
            <v>1.54E-2</v>
          </cell>
          <cell r="X438" t="str">
            <v>N/A</v>
          </cell>
          <cell r="Y438" t="str">
            <v>Auto</v>
          </cell>
          <cell r="Z438" t="str">
            <v>Floorplan</v>
          </cell>
          <cell r="AA438" t="str">
            <v>Auto Floorplan</v>
          </cell>
          <cell r="AB438">
            <v>85</v>
          </cell>
          <cell r="AC438">
            <v>1.2853600000000001E-2</v>
          </cell>
          <cell r="AD438" t="str">
            <v>BC</v>
          </cell>
          <cell r="AE438" t="str">
            <v>C</v>
          </cell>
          <cell r="AF438" t="str">
            <v>JPM</v>
          </cell>
          <cell r="AG438" t="str">
            <v>--</v>
          </cell>
          <cell r="AH438" t="str">
            <v>--</v>
          </cell>
          <cell r="AI438" t="str">
            <v>BMO</v>
          </cell>
          <cell r="AJ438" t="str">
            <v>PNC</v>
          </cell>
          <cell r="AK438" t="str">
            <v>RBS</v>
          </cell>
          <cell r="AL438" t="str">
            <v>Scotia</v>
          </cell>
          <cell r="AM438" t="str">
            <v>UBS</v>
          </cell>
          <cell r="AN438" t="str">
            <v>--</v>
          </cell>
          <cell r="AO438" t="str">
            <v>--</v>
          </cell>
          <cell r="AP438" t="str">
            <v>None</v>
          </cell>
          <cell r="AQ438" t="str">
            <v>Bank</v>
          </cell>
          <cell r="AR438" t="str">
            <v>No</v>
          </cell>
          <cell r="AS438">
            <v>9</v>
          </cell>
          <cell r="AT438">
            <v>3</v>
          </cell>
          <cell r="AU438">
            <v>2011</v>
          </cell>
          <cell r="AV438">
            <v>2</v>
          </cell>
          <cell r="AW438">
            <v>40787</v>
          </cell>
          <cell r="AX438" t="str">
            <v>Q3 2011</v>
          </cell>
          <cell r="AY438">
            <v>40800</v>
          </cell>
          <cell r="AZ438">
            <v>3</v>
          </cell>
          <cell r="BA438" t="str">
            <v/>
          </cell>
          <cell r="BB438" t="str">
            <v>Senior</v>
          </cell>
          <cell r="BC438">
            <v>0</v>
          </cell>
          <cell r="BD438" t="str">
            <v>Senior</v>
          </cell>
          <cell r="BE438">
            <v>0</v>
          </cell>
          <cell r="BF438">
            <v>119</v>
          </cell>
          <cell r="BG438">
            <v>2</v>
          </cell>
        </row>
        <row r="439">
          <cell r="B439" t="str">
            <v>AMOT 2011-4 B Mtge</v>
          </cell>
          <cell r="C439" t="str">
            <v>AMOT 2011-4</v>
          </cell>
          <cell r="D439" t="str">
            <v>Ally Bank</v>
          </cell>
          <cell r="E439" t="str">
            <v>B</v>
          </cell>
          <cell r="F439" t="str">
            <v>B</v>
          </cell>
          <cell r="G439">
            <v>24648000</v>
          </cell>
          <cell r="H439">
            <v>2.98</v>
          </cell>
          <cell r="I439" t="str">
            <v>Aa2</v>
          </cell>
          <cell r="J439" t="str">
            <v>AA</v>
          </cell>
          <cell r="K439" t="str">
            <v>N/A</v>
          </cell>
          <cell r="L439" t="str">
            <v>N/A</v>
          </cell>
          <cell r="M439" t="str">
            <v>N/A</v>
          </cell>
          <cell r="N439" t="str">
            <v>Non-Money-Market</v>
          </cell>
          <cell r="O439" t="str">
            <v>Double-A</v>
          </cell>
          <cell r="P439" t="str">
            <v>Not-Offered</v>
          </cell>
          <cell r="Q439" t="str">
            <v>N/A</v>
          </cell>
          <cell r="R439" t="str">
            <v>Public</v>
          </cell>
          <cell r="S439" t="str">
            <v>N/A</v>
          </cell>
          <cell r="T439" t="str">
            <v>N/A</v>
          </cell>
          <cell r="U439" t="str">
            <v>N/A</v>
          </cell>
          <cell r="V439" t="str">
            <v>N/A</v>
          </cell>
          <cell r="W439" t="str">
            <v>N/A</v>
          </cell>
          <cell r="X439" t="str">
            <v>N/A</v>
          </cell>
          <cell r="Y439" t="str">
            <v>Auto</v>
          </cell>
          <cell r="Z439" t="str">
            <v>Floorplan</v>
          </cell>
          <cell r="AA439" t="str">
            <v>Auto Floorplan</v>
          </cell>
          <cell r="AB439" t="str">
            <v>N/A</v>
          </cell>
          <cell r="AC439" t="str">
            <v>N/A</v>
          </cell>
          <cell r="AD439" t="str">
            <v>BC</v>
          </cell>
          <cell r="AE439" t="str">
            <v>C</v>
          </cell>
          <cell r="AF439" t="str">
            <v>JPM</v>
          </cell>
          <cell r="AG439" t="str">
            <v>--</v>
          </cell>
          <cell r="AH439" t="str">
            <v>--</v>
          </cell>
          <cell r="AI439" t="str">
            <v>BMO</v>
          </cell>
          <cell r="AJ439" t="str">
            <v>PNC</v>
          </cell>
          <cell r="AK439" t="str">
            <v>RBS</v>
          </cell>
          <cell r="AL439" t="str">
            <v>Scotia</v>
          </cell>
          <cell r="AM439" t="str">
            <v>UBS</v>
          </cell>
          <cell r="AN439" t="str">
            <v>--</v>
          </cell>
          <cell r="AO439" t="str">
            <v>--</v>
          </cell>
          <cell r="AP439" t="str">
            <v>None</v>
          </cell>
          <cell r="AQ439" t="str">
            <v>Bank</v>
          </cell>
          <cell r="AR439" t="str">
            <v>No</v>
          </cell>
          <cell r="AS439">
            <v>9</v>
          </cell>
          <cell r="AT439">
            <v>3</v>
          </cell>
          <cell r="AU439">
            <v>2011</v>
          </cell>
          <cell r="AV439">
            <v>2</v>
          </cell>
          <cell r="AW439">
            <v>40787</v>
          </cell>
          <cell r="AX439" t="str">
            <v>Q3 2011</v>
          </cell>
          <cell r="AY439">
            <v>40800</v>
          </cell>
          <cell r="AZ439">
            <v>3</v>
          </cell>
          <cell r="BA439" t="str">
            <v/>
          </cell>
          <cell r="BB439" t="str">
            <v>Sub</v>
          </cell>
          <cell r="BC439">
            <v>0</v>
          </cell>
          <cell r="BD439" t="str">
            <v>Sub</v>
          </cell>
          <cell r="BE439">
            <v>0</v>
          </cell>
          <cell r="BF439">
            <v>119</v>
          </cell>
          <cell r="BG439">
            <v>3</v>
          </cell>
        </row>
        <row r="440">
          <cell r="B440" t="str">
            <v>AMOT 2011-4 C Mtge</v>
          </cell>
          <cell r="C440" t="str">
            <v>AMOT 2011-4</v>
          </cell>
          <cell r="D440" t="str">
            <v>Ally Bank</v>
          </cell>
          <cell r="E440" t="str">
            <v>C</v>
          </cell>
          <cell r="F440" t="str">
            <v>C</v>
          </cell>
          <cell r="G440">
            <v>38732000</v>
          </cell>
          <cell r="H440">
            <v>2.98</v>
          </cell>
          <cell r="I440" t="str">
            <v>A2</v>
          </cell>
          <cell r="J440" t="str">
            <v>A</v>
          </cell>
          <cell r="K440" t="str">
            <v>N/A</v>
          </cell>
          <cell r="L440" t="str">
            <v>N/A</v>
          </cell>
          <cell r="M440" t="str">
            <v>N/A</v>
          </cell>
          <cell r="N440" t="str">
            <v>Non-Money-Market</v>
          </cell>
          <cell r="O440" t="str">
            <v>Single-A</v>
          </cell>
          <cell r="P440" t="str">
            <v>Not-Offered</v>
          </cell>
          <cell r="Q440" t="str">
            <v>N/A</v>
          </cell>
          <cell r="R440" t="str">
            <v>Public</v>
          </cell>
          <cell r="S440" t="str">
            <v>N/A</v>
          </cell>
          <cell r="T440" t="str">
            <v>N/A</v>
          </cell>
          <cell r="U440" t="str">
            <v>N/A</v>
          </cell>
          <cell r="V440" t="str">
            <v>N/A</v>
          </cell>
          <cell r="W440" t="str">
            <v>N/A</v>
          </cell>
          <cell r="X440" t="str">
            <v>N/A</v>
          </cell>
          <cell r="Y440" t="str">
            <v>Auto</v>
          </cell>
          <cell r="Z440" t="str">
            <v>Floorplan</v>
          </cell>
          <cell r="AA440" t="str">
            <v>Auto Floorplan</v>
          </cell>
          <cell r="AB440" t="str">
            <v>N/A</v>
          </cell>
          <cell r="AC440" t="str">
            <v>N/A</v>
          </cell>
          <cell r="AD440" t="str">
            <v>BC</v>
          </cell>
          <cell r="AE440" t="str">
            <v>C</v>
          </cell>
          <cell r="AF440" t="str">
            <v>JPM</v>
          </cell>
          <cell r="AG440" t="str">
            <v>--</v>
          </cell>
          <cell r="AH440" t="str">
            <v>--</v>
          </cell>
          <cell r="AI440" t="str">
            <v>BMO</v>
          </cell>
          <cell r="AJ440" t="str">
            <v>PNC</v>
          </cell>
          <cell r="AK440" t="str">
            <v>RBS</v>
          </cell>
          <cell r="AL440" t="str">
            <v>Scotia</v>
          </cell>
          <cell r="AM440" t="str">
            <v>UBS</v>
          </cell>
          <cell r="AN440" t="str">
            <v>--</v>
          </cell>
          <cell r="AO440" t="str">
            <v>--</v>
          </cell>
          <cell r="AP440" t="str">
            <v>None</v>
          </cell>
          <cell r="AQ440" t="str">
            <v>Bank</v>
          </cell>
          <cell r="AR440" t="str">
            <v>No</v>
          </cell>
          <cell r="AS440">
            <v>9</v>
          </cell>
          <cell r="AT440">
            <v>3</v>
          </cell>
          <cell r="AU440">
            <v>2011</v>
          </cell>
          <cell r="AV440">
            <v>2</v>
          </cell>
          <cell r="AW440">
            <v>40787</v>
          </cell>
          <cell r="AX440" t="str">
            <v>Q3 2011</v>
          </cell>
          <cell r="AY440">
            <v>40800</v>
          </cell>
          <cell r="AZ440">
            <v>3</v>
          </cell>
          <cell r="BA440" t="str">
            <v/>
          </cell>
          <cell r="BB440" t="str">
            <v>Sub</v>
          </cell>
          <cell r="BC440">
            <v>0</v>
          </cell>
          <cell r="BD440" t="str">
            <v>Sub</v>
          </cell>
          <cell r="BE440">
            <v>0</v>
          </cell>
          <cell r="BF440">
            <v>119</v>
          </cell>
          <cell r="BG440">
            <v>4</v>
          </cell>
        </row>
        <row r="441">
          <cell r="B441" t="str">
            <v>AMOT 2011-4 D Mtge</v>
          </cell>
          <cell r="C441" t="str">
            <v>AMOT 2011-4</v>
          </cell>
          <cell r="D441" t="str">
            <v>Ally Bank</v>
          </cell>
          <cell r="E441" t="str">
            <v>D</v>
          </cell>
          <cell r="F441" t="str">
            <v>D</v>
          </cell>
          <cell r="G441">
            <v>28169000</v>
          </cell>
          <cell r="H441">
            <v>2.98</v>
          </cell>
          <cell r="I441" t="str">
            <v>Baa2</v>
          </cell>
          <cell r="J441" t="str">
            <v>BBB</v>
          </cell>
          <cell r="K441" t="str">
            <v>N/A</v>
          </cell>
          <cell r="L441" t="str">
            <v>N/A</v>
          </cell>
          <cell r="M441" t="str">
            <v>N/A</v>
          </cell>
          <cell r="N441" t="str">
            <v>Non-Money-Market</v>
          </cell>
          <cell r="O441" t="str">
            <v>Triple-B</v>
          </cell>
          <cell r="P441" t="str">
            <v>Not-Offered</v>
          </cell>
          <cell r="Q441" t="str">
            <v>N/A</v>
          </cell>
          <cell r="R441" t="str">
            <v>Public</v>
          </cell>
          <cell r="S441" t="str">
            <v>N/A</v>
          </cell>
          <cell r="T441" t="str">
            <v>N/A</v>
          </cell>
          <cell r="U441" t="str">
            <v>N/A</v>
          </cell>
          <cell r="V441" t="str">
            <v>N/A</v>
          </cell>
          <cell r="W441" t="str">
            <v>N/A</v>
          </cell>
          <cell r="X441" t="str">
            <v>N/A</v>
          </cell>
          <cell r="Y441" t="str">
            <v>Auto</v>
          </cell>
          <cell r="Z441" t="str">
            <v>Floorplan</v>
          </cell>
          <cell r="AA441" t="str">
            <v>Auto Floorplan</v>
          </cell>
          <cell r="AB441" t="str">
            <v>N/A</v>
          </cell>
          <cell r="AC441" t="str">
            <v>N/A</v>
          </cell>
          <cell r="AD441" t="str">
            <v>BC</v>
          </cell>
          <cell r="AE441" t="str">
            <v>C</v>
          </cell>
          <cell r="AF441" t="str">
            <v>JPM</v>
          </cell>
          <cell r="AG441" t="str">
            <v>--</v>
          </cell>
          <cell r="AH441" t="str">
            <v>--</v>
          </cell>
          <cell r="AI441" t="str">
            <v>BMO</v>
          </cell>
          <cell r="AJ441" t="str">
            <v>PNC</v>
          </cell>
          <cell r="AK441" t="str">
            <v>RBS</v>
          </cell>
          <cell r="AL441" t="str">
            <v>Scotia</v>
          </cell>
          <cell r="AM441" t="str">
            <v>UBS</v>
          </cell>
          <cell r="AN441" t="str">
            <v>--</v>
          </cell>
          <cell r="AO441" t="str">
            <v>--</v>
          </cell>
          <cell r="AP441" t="str">
            <v>None</v>
          </cell>
          <cell r="AQ441" t="str">
            <v>Bank</v>
          </cell>
          <cell r="AR441" t="str">
            <v>No</v>
          </cell>
          <cell r="AS441">
            <v>9</v>
          </cell>
          <cell r="AT441">
            <v>3</v>
          </cell>
          <cell r="AU441">
            <v>2011</v>
          </cell>
          <cell r="AV441">
            <v>2</v>
          </cell>
          <cell r="AW441">
            <v>40787</v>
          </cell>
          <cell r="AX441" t="str">
            <v>Q3 2011</v>
          </cell>
          <cell r="AY441">
            <v>40800</v>
          </cell>
          <cell r="AZ441">
            <v>3</v>
          </cell>
          <cell r="BA441" t="str">
            <v/>
          </cell>
          <cell r="BB441" t="str">
            <v>Sub</v>
          </cell>
          <cell r="BC441">
            <v>0</v>
          </cell>
          <cell r="BD441" t="str">
            <v>Sub</v>
          </cell>
          <cell r="BE441">
            <v>0</v>
          </cell>
          <cell r="BF441">
            <v>119</v>
          </cell>
          <cell r="BG441">
            <v>5</v>
          </cell>
        </row>
        <row r="442">
          <cell r="B442" t="str">
            <v>BMWOT 2011-A A1 Mtge</v>
          </cell>
          <cell r="C442" t="str">
            <v>BMWOT 2011-A</v>
          </cell>
          <cell r="D442" t="str">
            <v>BMW</v>
          </cell>
          <cell r="E442" t="str">
            <v>A-1</v>
          </cell>
          <cell r="F442" t="str">
            <v>A</v>
          </cell>
          <cell r="G442">
            <v>314300000</v>
          </cell>
          <cell r="H442">
            <v>0.26</v>
          </cell>
          <cell r="I442" t="str">
            <v>P-1</v>
          </cell>
          <cell r="J442" t="str">
            <v>N/A</v>
          </cell>
          <cell r="K442" t="str">
            <v>F1+</v>
          </cell>
          <cell r="L442" t="str">
            <v>N/A</v>
          </cell>
          <cell r="M442" t="str">
            <v>N/A</v>
          </cell>
          <cell r="N442" t="str">
            <v>Money-Market</v>
          </cell>
          <cell r="O442" t="str">
            <v>Money-Market</v>
          </cell>
          <cell r="P442" t="str">
            <v>Sold to Market</v>
          </cell>
          <cell r="Q442" t="str">
            <v>N/A</v>
          </cell>
          <cell r="R442" t="str">
            <v>Public</v>
          </cell>
          <cell r="S442" t="str">
            <v>FX</v>
          </cell>
          <cell r="T442" t="str">
            <v>Int. LIBOR</v>
          </cell>
          <cell r="U442" t="str">
            <v>-4a</v>
          </cell>
          <cell r="V442">
            <v>-5</v>
          </cell>
          <cell r="W442">
            <v>3.0558E-3</v>
          </cell>
          <cell r="X442" t="str">
            <v>N/A</v>
          </cell>
          <cell r="Y442" t="str">
            <v>Auto</v>
          </cell>
          <cell r="Z442" t="str">
            <v>Auto Loan</v>
          </cell>
          <cell r="AA442" t="str">
            <v>Auto Loan - Prime</v>
          </cell>
          <cell r="AB442">
            <v>20.603634271603763</v>
          </cell>
          <cell r="AC442">
            <v>7.62720953820239E-3</v>
          </cell>
          <cell r="AD442" t="str">
            <v>BofAML</v>
          </cell>
          <cell r="AE442" t="str">
            <v>RBC</v>
          </cell>
          <cell r="AF442" t="str">
            <v>--</v>
          </cell>
          <cell r="AG442" t="str">
            <v>--</v>
          </cell>
          <cell r="AH442" t="str">
            <v>--</v>
          </cell>
          <cell r="AI442" t="str">
            <v>BC</v>
          </cell>
          <cell r="AJ442" t="str">
            <v>CA</v>
          </cell>
          <cell r="AK442" t="str">
            <v>CS</v>
          </cell>
          <cell r="AL442" t="str">
            <v>--</v>
          </cell>
          <cell r="AM442" t="str">
            <v>--</v>
          </cell>
          <cell r="AN442" t="str">
            <v>--</v>
          </cell>
          <cell r="AO442" t="str">
            <v>--</v>
          </cell>
          <cell r="AP442" t="str">
            <v>LL</v>
          </cell>
          <cell r="AQ442" t="str">
            <v>Non-Bank</v>
          </cell>
          <cell r="AR442" t="str">
            <v>Yes</v>
          </cell>
          <cell r="AS442">
            <v>9</v>
          </cell>
          <cell r="AT442">
            <v>3</v>
          </cell>
          <cell r="AU442">
            <v>2011</v>
          </cell>
          <cell r="AV442">
            <v>2</v>
          </cell>
          <cell r="AW442">
            <v>40787</v>
          </cell>
          <cell r="AX442" t="str">
            <v>Q3 2011</v>
          </cell>
          <cell r="AY442">
            <v>40800</v>
          </cell>
          <cell r="AZ442">
            <v>0</v>
          </cell>
          <cell r="BA442" t="str">
            <v>BofAML</v>
          </cell>
          <cell r="BB442" t="str">
            <v>Senior</v>
          </cell>
          <cell r="BC442">
            <v>0</v>
          </cell>
          <cell r="BD442" t="str">
            <v>Senior</v>
          </cell>
          <cell r="BE442">
            <v>0</v>
          </cell>
          <cell r="BF442">
            <v>120</v>
          </cell>
          <cell r="BG442">
            <v>1</v>
          </cell>
        </row>
        <row r="443">
          <cell r="B443" t="str">
            <v>BMWOT 2011-A A2 Mtge</v>
          </cell>
          <cell r="C443" t="str">
            <v>BMWOT 2011-A</v>
          </cell>
          <cell r="D443" t="str">
            <v>BMW</v>
          </cell>
          <cell r="E443" t="str">
            <v>A-2</v>
          </cell>
          <cell r="F443" t="str">
            <v>A</v>
          </cell>
          <cell r="G443">
            <v>392000000</v>
          </cell>
          <cell r="H443">
            <v>0.99</v>
          </cell>
          <cell r="I443" t="str">
            <v>Aaa</v>
          </cell>
          <cell r="J443" t="str">
            <v>N/A</v>
          </cell>
          <cell r="K443" t="str">
            <v>AAA</v>
          </cell>
          <cell r="L443" t="str">
            <v>N/A</v>
          </cell>
          <cell r="M443" t="str">
            <v>N/A</v>
          </cell>
          <cell r="N443" t="str">
            <v>Non-Money-Market</v>
          </cell>
          <cell r="O443" t="str">
            <v>Triple-A</v>
          </cell>
          <cell r="P443" t="str">
            <v>Sold to Market</v>
          </cell>
          <cell r="Q443" t="str">
            <v>N/A</v>
          </cell>
          <cell r="R443" t="str">
            <v>Public</v>
          </cell>
          <cell r="S443" t="str">
            <v>FX</v>
          </cell>
          <cell r="T443" t="str">
            <v>EDSF</v>
          </cell>
          <cell r="U443" t="str">
            <v>+13-15</v>
          </cell>
          <cell r="V443">
            <v>11</v>
          </cell>
          <cell r="W443">
            <v>6.3099999999999996E-3</v>
          </cell>
          <cell r="X443" t="str">
            <v>N/A</v>
          </cell>
          <cell r="Y443" t="str">
            <v>Auto</v>
          </cell>
          <cell r="Z443" t="str">
            <v>Auto Loan</v>
          </cell>
          <cell r="AA443" t="str">
            <v>Auto Loan - Prime</v>
          </cell>
          <cell r="AB443">
            <v>20.603634271603763</v>
          </cell>
          <cell r="AC443">
            <v>7.62720953820239E-3</v>
          </cell>
          <cell r="AD443" t="str">
            <v>BofAML</v>
          </cell>
          <cell r="AE443" t="str">
            <v>RBC</v>
          </cell>
          <cell r="AF443" t="str">
            <v>--</v>
          </cell>
          <cell r="AG443" t="str">
            <v>--</v>
          </cell>
          <cell r="AH443" t="str">
            <v>--</v>
          </cell>
          <cell r="AI443" t="str">
            <v>BC</v>
          </cell>
          <cell r="AJ443" t="str">
            <v>CA</v>
          </cell>
          <cell r="AK443" t="str">
            <v>CS</v>
          </cell>
          <cell r="AL443" t="str">
            <v>--</v>
          </cell>
          <cell r="AM443" t="str">
            <v>--</v>
          </cell>
          <cell r="AN443" t="str">
            <v>--</v>
          </cell>
          <cell r="AO443" t="str">
            <v>--</v>
          </cell>
          <cell r="AP443" t="str">
            <v>LL</v>
          </cell>
          <cell r="AQ443" t="str">
            <v>Non-Bank</v>
          </cell>
          <cell r="AR443" t="str">
            <v>Yes</v>
          </cell>
          <cell r="AS443">
            <v>9</v>
          </cell>
          <cell r="AT443">
            <v>3</v>
          </cell>
          <cell r="AU443">
            <v>2011</v>
          </cell>
          <cell r="AV443">
            <v>2</v>
          </cell>
          <cell r="AW443">
            <v>40787</v>
          </cell>
          <cell r="AX443" t="str">
            <v>Q3 2011</v>
          </cell>
          <cell r="AY443">
            <v>40800</v>
          </cell>
          <cell r="AZ443">
            <v>1</v>
          </cell>
          <cell r="BA443" t="str">
            <v>BofAML</v>
          </cell>
          <cell r="BB443" t="str">
            <v>Senior</v>
          </cell>
          <cell r="BC443">
            <v>0</v>
          </cell>
          <cell r="BD443" t="str">
            <v>Senior</v>
          </cell>
          <cell r="BE443">
            <v>0</v>
          </cell>
          <cell r="BF443">
            <v>120</v>
          </cell>
          <cell r="BG443">
            <v>2</v>
          </cell>
        </row>
        <row r="444">
          <cell r="B444" t="str">
            <v>BMWOT 2011-A A3 Mtge</v>
          </cell>
          <cell r="C444" t="str">
            <v>BMWOT 2011-A</v>
          </cell>
          <cell r="D444" t="str">
            <v>BMW</v>
          </cell>
          <cell r="E444" t="str">
            <v>A-3</v>
          </cell>
          <cell r="F444" t="str">
            <v>A</v>
          </cell>
          <cell r="G444">
            <v>442000000</v>
          </cell>
          <cell r="H444">
            <v>2.15</v>
          </cell>
          <cell r="I444" t="str">
            <v>Aaa</v>
          </cell>
          <cell r="J444" t="str">
            <v>N/A</v>
          </cell>
          <cell r="K444" t="str">
            <v>AAA</v>
          </cell>
          <cell r="L444" t="str">
            <v>N/A</v>
          </cell>
          <cell r="M444" t="str">
            <v>N/A</v>
          </cell>
          <cell r="N444" t="str">
            <v>Non-Money-Market</v>
          </cell>
          <cell r="O444" t="str">
            <v>Triple-A</v>
          </cell>
          <cell r="P444" t="str">
            <v>Sold to Market</v>
          </cell>
          <cell r="Q444" t="str">
            <v>N/A</v>
          </cell>
          <cell r="R444" t="str">
            <v>Public</v>
          </cell>
          <cell r="S444" t="str">
            <v>FX</v>
          </cell>
          <cell r="T444" t="str">
            <v>Int. SWAPS</v>
          </cell>
          <cell r="U444" t="str">
            <v>+24a</v>
          </cell>
          <cell r="V444">
            <v>23</v>
          </cell>
          <cell r="W444">
            <v>7.6E-3</v>
          </cell>
          <cell r="X444" t="str">
            <v>N/A</v>
          </cell>
          <cell r="Y444" t="str">
            <v>Auto</v>
          </cell>
          <cell r="Z444" t="str">
            <v>Auto Loan</v>
          </cell>
          <cell r="AA444" t="str">
            <v>Auto Loan - Prime</v>
          </cell>
          <cell r="AB444">
            <v>20.603634271603763</v>
          </cell>
          <cell r="AC444">
            <v>7.62720953820239E-3</v>
          </cell>
          <cell r="AD444" t="str">
            <v>BofAML</v>
          </cell>
          <cell r="AE444" t="str">
            <v>RBC</v>
          </cell>
          <cell r="AF444" t="str">
            <v>--</v>
          </cell>
          <cell r="AG444" t="str">
            <v>--</v>
          </cell>
          <cell r="AH444" t="str">
            <v>--</v>
          </cell>
          <cell r="AI444" t="str">
            <v>BC</v>
          </cell>
          <cell r="AJ444" t="str">
            <v>CA</v>
          </cell>
          <cell r="AK444" t="str">
            <v>CS</v>
          </cell>
          <cell r="AL444" t="str">
            <v>--</v>
          </cell>
          <cell r="AM444" t="str">
            <v>--</v>
          </cell>
          <cell r="AN444" t="str">
            <v>--</v>
          </cell>
          <cell r="AO444" t="str">
            <v>--</v>
          </cell>
          <cell r="AP444" t="str">
            <v>LL</v>
          </cell>
          <cell r="AQ444" t="str">
            <v>Non-Bank</v>
          </cell>
          <cell r="AR444" t="str">
            <v>Yes</v>
          </cell>
          <cell r="AS444">
            <v>9</v>
          </cell>
          <cell r="AT444">
            <v>3</v>
          </cell>
          <cell r="AU444">
            <v>2011</v>
          </cell>
          <cell r="AV444">
            <v>2</v>
          </cell>
          <cell r="AW444">
            <v>40787</v>
          </cell>
          <cell r="AX444" t="str">
            <v>Q3 2011</v>
          </cell>
          <cell r="AY444">
            <v>40800</v>
          </cell>
          <cell r="AZ444">
            <v>2</v>
          </cell>
          <cell r="BA444" t="str">
            <v>BofAML</v>
          </cell>
          <cell r="BB444" t="str">
            <v>Senior</v>
          </cell>
          <cell r="BC444">
            <v>0</v>
          </cell>
          <cell r="BD444" t="str">
            <v>Senior</v>
          </cell>
          <cell r="BE444">
            <v>0</v>
          </cell>
          <cell r="BF444">
            <v>120</v>
          </cell>
          <cell r="BG444">
            <v>3</v>
          </cell>
        </row>
        <row r="445">
          <cell r="B445" t="str">
            <v>BMWOT 2011-A A4 Mtge</v>
          </cell>
          <cell r="C445" t="str">
            <v>BMWOT 2011-A</v>
          </cell>
          <cell r="D445" t="str">
            <v>BMW</v>
          </cell>
          <cell r="E445" t="str">
            <v>A-4</v>
          </cell>
          <cell r="F445" t="str">
            <v>A</v>
          </cell>
          <cell r="G445">
            <v>101700000</v>
          </cell>
          <cell r="H445">
            <v>3.35</v>
          </cell>
          <cell r="I445" t="str">
            <v>Aaa</v>
          </cell>
          <cell r="J445" t="str">
            <v>N/A</v>
          </cell>
          <cell r="K445" t="str">
            <v>AAA</v>
          </cell>
          <cell r="L445" t="str">
            <v>N/A</v>
          </cell>
          <cell r="M445" t="str">
            <v>N/A</v>
          </cell>
          <cell r="N445" t="str">
            <v>Non-Money-Market</v>
          </cell>
          <cell r="O445" t="str">
            <v>Triple-A</v>
          </cell>
          <cell r="P445" t="str">
            <v>Sold to Market</v>
          </cell>
          <cell r="Q445" t="str">
            <v>N/A</v>
          </cell>
          <cell r="R445" t="str">
            <v>Public</v>
          </cell>
          <cell r="S445" t="str">
            <v>FX</v>
          </cell>
          <cell r="T445" t="str">
            <v>Int. SWAPS</v>
          </cell>
          <cell r="U445" t="str">
            <v>+33-35</v>
          </cell>
          <cell r="V445">
            <v>31</v>
          </cell>
          <cell r="W445">
            <v>1.03E-2</v>
          </cell>
          <cell r="X445" t="str">
            <v>N/A</v>
          </cell>
          <cell r="Y445" t="str">
            <v>Auto</v>
          </cell>
          <cell r="Z445" t="str">
            <v>Auto Loan</v>
          </cell>
          <cell r="AA445" t="str">
            <v>Auto Loan - Prime</v>
          </cell>
          <cell r="AB445">
            <v>20.603634271603763</v>
          </cell>
          <cell r="AC445">
            <v>7.62720953820239E-3</v>
          </cell>
          <cell r="AD445" t="str">
            <v>BofAML</v>
          </cell>
          <cell r="AE445" t="str">
            <v>RBC</v>
          </cell>
          <cell r="AF445" t="str">
            <v>--</v>
          </cell>
          <cell r="AG445" t="str">
            <v>--</v>
          </cell>
          <cell r="AH445" t="str">
            <v>--</v>
          </cell>
          <cell r="AI445" t="str">
            <v>BC</v>
          </cell>
          <cell r="AJ445" t="str">
            <v>CA</v>
          </cell>
          <cell r="AK445" t="str">
            <v>CS</v>
          </cell>
          <cell r="AL445" t="str">
            <v>--</v>
          </cell>
          <cell r="AM445" t="str">
            <v>--</v>
          </cell>
          <cell r="AN445" t="str">
            <v>--</v>
          </cell>
          <cell r="AO445" t="str">
            <v>--</v>
          </cell>
          <cell r="AP445" t="str">
            <v>LL</v>
          </cell>
          <cell r="AQ445" t="str">
            <v>Non-Bank</v>
          </cell>
          <cell r="AR445" t="str">
            <v>Yes</v>
          </cell>
          <cell r="AS445">
            <v>9</v>
          </cell>
          <cell r="AT445">
            <v>3</v>
          </cell>
          <cell r="AU445">
            <v>2011</v>
          </cell>
          <cell r="AV445">
            <v>2</v>
          </cell>
          <cell r="AW445">
            <v>40787</v>
          </cell>
          <cell r="AX445" t="str">
            <v>Q3 2011</v>
          </cell>
          <cell r="AY445">
            <v>40800</v>
          </cell>
          <cell r="AZ445">
            <v>3</v>
          </cell>
          <cell r="BA445" t="str">
            <v>BofAML</v>
          </cell>
          <cell r="BB445" t="str">
            <v>Senior</v>
          </cell>
          <cell r="BC445">
            <v>0</v>
          </cell>
          <cell r="BD445" t="str">
            <v>Senior</v>
          </cell>
          <cell r="BE445">
            <v>0</v>
          </cell>
          <cell r="BF445">
            <v>120</v>
          </cell>
          <cell r="BG445">
            <v>4</v>
          </cell>
        </row>
        <row r="446">
          <cell r="B446" t="str">
            <v>CARMX 2011-2 A1 Mtge</v>
          </cell>
          <cell r="C446" t="str">
            <v>CARMX 2011-2</v>
          </cell>
          <cell r="D446" t="str">
            <v>CarMax</v>
          </cell>
          <cell r="E446" t="str">
            <v>A-1</v>
          </cell>
          <cell r="F446" t="str">
            <v>A</v>
          </cell>
          <cell r="G446">
            <v>108000000</v>
          </cell>
          <cell r="H446">
            <v>0.24</v>
          </cell>
          <cell r="I446" t="str">
            <v>P-1</v>
          </cell>
          <cell r="J446" t="str">
            <v>N/A</v>
          </cell>
          <cell r="K446" t="str">
            <v>F1+</v>
          </cell>
          <cell r="L446" t="str">
            <v>N/A</v>
          </cell>
          <cell r="M446" t="str">
            <v>N/A</v>
          </cell>
          <cell r="N446" t="str">
            <v>Money-Market</v>
          </cell>
          <cell r="O446" t="str">
            <v>Money-Market</v>
          </cell>
          <cell r="P446" t="str">
            <v>Sold to Market</v>
          </cell>
          <cell r="Q446" t="str">
            <v>N/A</v>
          </cell>
          <cell r="R446" t="str">
            <v>Public</v>
          </cell>
          <cell r="S446" t="str">
            <v>FX</v>
          </cell>
          <cell r="T446" t="str">
            <v>Int. LIBOR</v>
          </cell>
          <cell r="U446" t="str">
            <v>-2a</v>
          </cell>
          <cell r="V446">
            <v>-3</v>
          </cell>
          <cell r="W446">
            <v>3.1107000000000001E-3</v>
          </cell>
          <cell r="X446" t="str">
            <v>N/A</v>
          </cell>
          <cell r="Y446" t="str">
            <v>Auto</v>
          </cell>
          <cell r="Z446" t="str">
            <v>Auto Loan</v>
          </cell>
          <cell r="AA446" t="str">
            <v>Auto Loan - Prime</v>
          </cell>
          <cell r="AB446">
            <v>39.883515680776739</v>
          </cell>
          <cell r="AC446">
            <v>1.0305937780940824E-2</v>
          </cell>
          <cell r="AD446" t="str">
            <v>JPM</v>
          </cell>
          <cell r="AE446" t="str">
            <v>BofAML</v>
          </cell>
          <cell r="AF446" t="str">
            <v>WF</v>
          </cell>
          <cell r="AG446" t="str">
            <v>--</v>
          </cell>
          <cell r="AH446" t="str">
            <v>--</v>
          </cell>
          <cell r="AI446" t="str">
            <v>BC</v>
          </cell>
          <cell r="AJ446" t="str">
            <v>RBC</v>
          </cell>
          <cell r="AK446" t="str">
            <v>Scotia</v>
          </cell>
          <cell r="AL446" t="str">
            <v>--</v>
          </cell>
          <cell r="AM446" t="str">
            <v>--</v>
          </cell>
          <cell r="AN446" t="str">
            <v>--</v>
          </cell>
          <cell r="AO446" t="str">
            <v>--</v>
          </cell>
          <cell r="AP446" t="str">
            <v>JL</v>
          </cell>
          <cell r="AQ446" t="str">
            <v>Non-Bank</v>
          </cell>
          <cell r="AR446" t="str">
            <v>No</v>
          </cell>
          <cell r="AS446">
            <v>9</v>
          </cell>
          <cell r="AT446">
            <v>3</v>
          </cell>
          <cell r="AU446">
            <v>2011</v>
          </cell>
          <cell r="AV446">
            <v>2</v>
          </cell>
          <cell r="AW446">
            <v>40787</v>
          </cell>
          <cell r="AX446" t="str">
            <v>Q3 2011</v>
          </cell>
          <cell r="AY446">
            <v>40800</v>
          </cell>
          <cell r="AZ446">
            <v>0</v>
          </cell>
          <cell r="BA446" t="str">
            <v>BofAML</v>
          </cell>
          <cell r="BB446" t="str">
            <v>Senior</v>
          </cell>
          <cell r="BC446">
            <v>0</v>
          </cell>
          <cell r="BD446" t="str">
            <v>Senior</v>
          </cell>
          <cell r="BE446">
            <v>0</v>
          </cell>
          <cell r="BF446">
            <v>121</v>
          </cell>
          <cell r="BG446">
            <v>1</v>
          </cell>
        </row>
        <row r="447">
          <cell r="B447" t="str">
            <v>CARMX 2011-2 A2 Mtge</v>
          </cell>
          <cell r="C447" t="str">
            <v>CARMX 2011-2</v>
          </cell>
          <cell r="D447" t="str">
            <v>CarMax</v>
          </cell>
          <cell r="E447" t="str">
            <v>A-2</v>
          </cell>
          <cell r="F447" t="str">
            <v>A</v>
          </cell>
          <cell r="G447">
            <v>213000000</v>
          </cell>
          <cell r="H447">
            <v>1.05</v>
          </cell>
          <cell r="I447" t="str">
            <v>Aaa</v>
          </cell>
          <cell r="J447" t="str">
            <v>N/A</v>
          </cell>
          <cell r="K447" t="str">
            <v>AAA</v>
          </cell>
          <cell r="L447" t="str">
            <v>N/A</v>
          </cell>
          <cell r="M447" t="str">
            <v>N/A</v>
          </cell>
          <cell r="N447" t="str">
            <v>Non-Money-Market</v>
          </cell>
          <cell r="O447" t="str">
            <v>Triple-A</v>
          </cell>
          <cell r="P447" t="str">
            <v>Sold to Market</v>
          </cell>
          <cell r="Q447" t="str">
            <v>N/A</v>
          </cell>
          <cell r="R447" t="str">
            <v>Public</v>
          </cell>
          <cell r="S447" t="str">
            <v>FX</v>
          </cell>
          <cell r="T447" t="str">
            <v>EDSF</v>
          </cell>
          <cell r="U447" t="str">
            <v>+20-23</v>
          </cell>
          <cell r="V447">
            <v>17</v>
          </cell>
          <cell r="W447">
            <v>6.7999999999999996E-3</v>
          </cell>
          <cell r="X447" t="str">
            <v>N/A</v>
          </cell>
          <cell r="Y447" t="str">
            <v>Auto</v>
          </cell>
          <cell r="Z447" t="str">
            <v>Auto Loan</v>
          </cell>
          <cell r="AA447" t="str">
            <v>Auto Loan - Prime</v>
          </cell>
          <cell r="AB447">
            <v>39.883515680776739</v>
          </cell>
          <cell r="AC447">
            <v>1.0305937780940824E-2</v>
          </cell>
          <cell r="AD447" t="str">
            <v>JPM</v>
          </cell>
          <cell r="AE447" t="str">
            <v>BofAML</v>
          </cell>
          <cell r="AF447" t="str">
            <v>WF</v>
          </cell>
          <cell r="AG447" t="str">
            <v>--</v>
          </cell>
          <cell r="AH447" t="str">
            <v>--</v>
          </cell>
          <cell r="AI447" t="str">
            <v>BC</v>
          </cell>
          <cell r="AJ447" t="str">
            <v>RBC</v>
          </cell>
          <cell r="AK447" t="str">
            <v>Scotia</v>
          </cell>
          <cell r="AL447" t="str">
            <v>--</v>
          </cell>
          <cell r="AM447" t="str">
            <v>--</v>
          </cell>
          <cell r="AN447" t="str">
            <v>--</v>
          </cell>
          <cell r="AO447" t="str">
            <v>--</v>
          </cell>
          <cell r="AP447" t="str">
            <v>JL</v>
          </cell>
          <cell r="AQ447" t="str">
            <v>Non-Bank</v>
          </cell>
          <cell r="AR447" t="str">
            <v>No</v>
          </cell>
          <cell r="AS447">
            <v>9</v>
          </cell>
          <cell r="AT447">
            <v>3</v>
          </cell>
          <cell r="AU447">
            <v>2011</v>
          </cell>
          <cell r="AV447">
            <v>2</v>
          </cell>
          <cell r="AW447">
            <v>40787</v>
          </cell>
          <cell r="AX447" t="str">
            <v>Q3 2011</v>
          </cell>
          <cell r="AY447">
            <v>40800</v>
          </cell>
          <cell r="AZ447">
            <v>1</v>
          </cell>
          <cell r="BA447" t="str">
            <v>BofAML</v>
          </cell>
          <cell r="BB447" t="str">
            <v>Senior</v>
          </cell>
          <cell r="BC447">
            <v>0</v>
          </cell>
          <cell r="BD447" t="str">
            <v>Senior</v>
          </cell>
          <cell r="BE447">
            <v>0</v>
          </cell>
          <cell r="BF447">
            <v>121</v>
          </cell>
          <cell r="BG447">
            <v>2</v>
          </cell>
        </row>
        <row r="448">
          <cell r="B448" t="str">
            <v>CARMX 2011-2 A3 Mtge</v>
          </cell>
          <cell r="C448" t="str">
            <v>CARMX 2011-2</v>
          </cell>
          <cell r="D448" t="str">
            <v>CarMax</v>
          </cell>
          <cell r="E448" t="str">
            <v>A-3</v>
          </cell>
          <cell r="F448" t="str">
            <v>A</v>
          </cell>
          <cell r="G448">
            <v>166000000</v>
          </cell>
          <cell r="H448">
            <v>2.23</v>
          </cell>
          <cell r="I448" t="str">
            <v>Aaa</v>
          </cell>
          <cell r="J448" t="str">
            <v>N/A</v>
          </cell>
          <cell r="K448" t="str">
            <v>AAA</v>
          </cell>
          <cell r="L448" t="str">
            <v>N/A</v>
          </cell>
          <cell r="M448" t="str">
            <v>N/A</v>
          </cell>
          <cell r="N448" t="str">
            <v>Non-Money-Market</v>
          </cell>
          <cell r="O448" t="str">
            <v>Triple-A</v>
          </cell>
          <cell r="P448" t="str">
            <v>Sold to Market</v>
          </cell>
          <cell r="Q448" t="str">
            <v>N/A</v>
          </cell>
          <cell r="R448" t="str">
            <v>Public</v>
          </cell>
          <cell r="S448" t="str">
            <v>FX</v>
          </cell>
          <cell r="T448" t="str">
            <v>Int. SWAPS</v>
          </cell>
          <cell r="U448" t="str">
            <v>+35-40</v>
          </cell>
          <cell r="V448">
            <v>35</v>
          </cell>
          <cell r="W448">
            <v>9.1000000000000004E-3</v>
          </cell>
          <cell r="X448" t="str">
            <v>N/A</v>
          </cell>
          <cell r="Y448" t="str">
            <v>Auto</v>
          </cell>
          <cell r="Z448" t="str">
            <v>Auto Loan</v>
          </cell>
          <cell r="AA448" t="str">
            <v>Auto Loan - Prime</v>
          </cell>
          <cell r="AB448">
            <v>39.883515680776739</v>
          </cell>
          <cell r="AC448">
            <v>1.0305937780940824E-2</v>
          </cell>
          <cell r="AD448" t="str">
            <v>JPM</v>
          </cell>
          <cell r="AE448" t="str">
            <v>BofAML</v>
          </cell>
          <cell r="AF448" t="str">
            <v>WF</v>
          </cell>
          <cell r="AG448" t="str">
            <v>--</v>
          </cell>
          <cell r="AH448" t="str">
            <v>--</v>
          </cell>
          <cell r="AI448" t="str">
            <v>BC</v>
          </cell>
          <cell r="AJ448" t="str">
            <v>RBC</v>
          </cell>
          <cell r="AK448" t="str">
            <v>Scotia</v>
          </cell>
          <cell r="AL448" t="str">
            <v>--</v>
          </cell>
          <cell r="AM448" t="str">
            <v>--</v>
          </cell>
          <cell r="AN448" t="str">
            <v>--</v>
          </cell>
          <cell r="AO448" t="str">
            <v>--</v>
          </cell>
          <cell r="AP448" t="str">
            <v>JL</v>
          </cell>
          <cell r="AQ448" t="str">
            <v>Non-Bank</v>
          </cell>
          <cell r="AR448" t="str">
            <v>No</v>
          </cell>
          <cell r="AS448">
            <v>9</v>
          </cell>
          <cell r="AT448">
            <v>3</v>
          </cell>
          <cell r="AU448">
            <v>2011</v>
          </cell>
          <cell r="AV448">
            <v>2</v>
          </cell>
          <cell r="AW448">
            <v>40787</v>
          </cell>
          <cell r="AX448" t="str">
            <v>Q3 2011</v>
          </cell>
          <cell r="AY448">
            <v>40800</v>
          </cell>
          <cell r="AZ448">
            <v>2</v>
          </cell>
          <cell r="BA448" t="str">
            <v>BofAML</v>
          </cell>
          <cell r="BB448" t="str">
            <v>Senior</v>
          </cell>
          <cell r="BC448">
            <v>0</v>
          </cell>
          <cell r="BD448" t="str">
            <v>Senior</v>
          </cell>
          <cell r="BE448">
            <v>0</v>
          </cell>
          <cell r="BF448">
            <v>121</v>
          </cell>
          <cell r="BG448">
            <v>3</v>
          </cell>
        </row>
        <row r="449">
          <cell r="B449" t="str">
            <v>CARMX 2011-2 A4 Mtge</v>
          </cell>
          <cell r="C449" t="str">
            <v>CARMX 2011-2</v>
          </cell>
          <cell r="D449" t="str">
            <v>CarMax</v>
          </cell>
          <cell r="E449" t="str">
            <v>A-4</v>
          </cell>
          <cell r="F449" t="str">
            <v>A</v>
          </cell>
          <cell r="G449">
            <v>128222000</v>
          </cell>
          <cell r="H449">
            <v>3.46</v>
          </cell>
          <cell r="I449" t="str">
            <v>Aaa</v>
          </cell>
          <cell r="J449" t="str">
            <v>N/A</v>
          </cell>
          <cell r="K449" t="str">
            <v>AAA</v>
          </cell>
          <cell r="L449" t="str">
            <v>N/A</v>
          </cell>
          <cell r="M449" t="str">
            <v>N/A</v>
          </cell>
          <cell r="N449" t="str">
            <v>Non-Money-Market</v>
          </cell>
          <cell r="O449" t="str">
            <v>Triple-A</v>
          </cell>
          <cell r="P449" t="str">
            <v>Sold to Market</v>
          </cell>
          <cell r="Q449" t="str">
            <v>N/A</v>
          </cell>
          <cell r="R449" t="str">
            <v>Public</v>
          </cell>
          <cell r="S449" t="str">
            <v>FX</v>
          </cell>
          <cell r="T449" t="str">
            <v>Int. SWAPS</v>
          </cell>
          <cell r="U449" t="str">
            <v>+50-55</v>
          </cell>
          <cell r="V449">
            <v>58</v>
          </cell>
          <cell r="W449">
            <v>1.35E-2</v>
          </cell>
          <cell r="X449" t="str">
            <v>N/A</v>
          </cell>
          <cell r="Y449" t="str">
            <v>Auto</v>
          </cell>
          <cell r="Z449" t="str">
            <v>Auto Loan</v>
          </cell>
          <cell r="AA449" t="str">
            <v>Auto Loan - Prime</v>
          </cell>
          <cell r="AB449">
            <v>39.883515680776739</v>
          </cell>
          <cell r="AC449">
            <v>1.0305937780940824E-2</v>
          </cell>
          <cell r="AD449" t="str">
            <v>JPM</v>
          </cell>
          <cell r="AE449" t="str">
            <v>BofAML</v>
          </cell>
          <cell r="AF449" t="str">
            <v>WF</v>
          </cell>
          <cell r="AG449" t="str">
            <v>--</v>
          </cell>
          <cell r="AH449" t="str">
            <v>--</v>
          </cell>
          <cell r="AI449" t="str">
            <v>BC</v>
          </cell>
          <cell r="AJ449" t="str">
            <v>RBC</v>
          </cell>
          <cell r="AK449" t="str">
            <v>Scotia</v>
          </cell>
          <cell r="AL449" t="str">
            <v>--</v>
          </cell>
          <cell r="AM449" t="str">
            <v>--</v>
          </cell>
          <cell r="AN449" t="str">
            <v>--</v>
          </cell>
          <cell r="AO449" t="str">
            <v>--</v>
          </cell>
          <cell r="AP449" t="str">
            <v>JL</v>
          </cell>
          <cell r="AQ449" t="str">
            <v>Non-Bank</v>
          </cell>
          <cell r="AR449" t="str">
            <v>No</v>
          </cell>
          <cell r="AS449">
            <v>9</v>
          </cell>
          <cell r="AT449">
            <v>3</v>
          </cell>
          <cell r="AU449">
            <v>2011</v>
          </cell>
          <cell r="AV449">
            <v>2</v>
          </cell>
          <cell r="AW449">
            <v>40787</v>
          </cell>
          <cell r="AX449" t="str">
            <v>Q3 2011</v>
          </cell>
          <cell r="AY449">
            <v>40800</v>
          </cell>
          <cell r="AZ449">
            <v>3</v>
          </cell>
          <cell r="BA449" t="str">
            <v>BofAML</v>
          </cell>
          <cell r="BB449" t="str">
            <v>Senior</v>
          </cell>
          <cell r="BC449">
            <v>0</v>
          </cell>
          <cell r="BD449" t="str">
            <v>Senior</v>
          </cell>
          <cell r="BE449">
            <v>0</v>
          </cell>
          <cell r="BF449">
            <v>121</v>
          </cell>
          <cell r="BG449">
            <v>4</v>
          </cell>
        </row>
        <row r="450">
          <cell r="B450" t="str">
            <v>CARMX 2011-2 B Mtge</v>
          </cell>
          <cell r="C450" t="str">
            <v>CARMX 2011-2</v>
          </cell>
          <cell r="D450" t="str">
            <v>CarMax</v>
          </cell>
          <cell r="E450" t="str">
            <v>B</v>
          </cell>
          <cell r="F450" t="str">
            <v>B</v>
          </cell>
          <cell r="G450">
            <v>12026000</v>
          </cell>
          <cell r="H450">
            <v>3.9</v>
          </cell>
          <cell r="I450" t="str">
            <v>Aa2</v>
          </cell>
          <cell r="J450" t="str">
            <v>N/A</v>
          </cell>
          <cell r="K450" t="str">
            <v>AA</v>
          </cell>
          <cell r="L450" t="str">
            <v>N/A</v>
          </cell>
          <cell r="M450" t="str">
            <v>N/A</v>
          </cell>
          <cell r="N450" t="str">
            <v>Non-Money-Market</v>
          </cell>
          <cell r="O450" t="str">
            <v>Double-A</v>
          </cell>
          <cell r="P450" t="str">
            <v>Sold to Market</v>
          </cell>
          <cell r="Q450" t="str">
            <v>N/A</v>
          </cell>
          <cell r="R450" t="str">
            <v>Public</v>
          </cell>
          <cell r="S450" t="str">
            <v>FX</v>
          </cell>
          <cell r="T450" t="str">
            <v>Int. SWAPS</v>
          </cell>
          <cell r="U450" t="str">
            <v>+120a</v>
          </cell>
          <cell r="V450">
            <v>120</v>
          </cell>
          <cell r="W450">
            <v>2.0799999999999999E-2</v>
          </cell>
          <cell r="X450" t="str">
            <v>N/A</v>
          </cell>
          <cell r="Y450" t="str">
            <v>Auto</v>
          </cell>
          <cell r="Z450" t="str">
            <v>Auto Loan</v>
          </cell>
          <cell r="AA450" t="str">
            <v>Auto Loan - Prime</v>
          </cell>
          <cell r="AB450" t="str">
            <v>N/A</v>
          </cell>
          <cell r="AC450" t="str">
            <v>N/A</v>
          </cell>
          <cell r="AD450" t="str">
            <v>JPM</v>
          </cell>
          <cell r="AE450" t="str">
            <v>BofAML</v>
          </cell>
          <cell r="AF450" t="str">
            <v>WF</v>
          </cell>
          <cell r="AG450" t="str">
            <v>--</v>
          </cell>
          <cell r="AH450" t="str">
            <v>--</v>
          </cell>
          <cell r="AI450" t="str">
            <v>BC</v>
          </cell>
          <cell r="AJ450" t="str">
            <v>RBC</v>
          </cell>
          <cell r="AK450" t="str">
            <v>Scotia</v>
          </cell>
          <cell r="AL450" t="str">
            <v>--</v>
          </cell>
          <cell r="AM450" t="str">
            <v>--</v>
          </cell>
          <cell r="AN450" t="str">
            <v>--</v>
          </cell>
          <cell r="AO450" t="str">
            <v>--</v>
          </cell>
          <cell r="AP450" t="str">
            <v>JL</v>
          </cell>
          <cell r="AQ450" t="str">
            <v>Non-Bank</v>
          </cell>
          <cell r="AR450" t="str">
            <v>No</v>
          </cell>
          <cell r="AS450">
            <v>9</v>
          </cell>
          <cell r="AT450">
            <v>3</v>
          </cell>
          <cell r="AU450">
            <v>2011</v>
          </cell>
          <cell r="AV450">
            <v>2</v>
          </cell>
          <cell r="AW450">
            <v>40787</v>
          </cell>
          <cell r="AX450" t="str">
            <v>Q3 2011</v>
          </cell>
          <cell r="AY450">
            <v>40800</v>
          </cell>
          <cell r="AZ450">
            <v>4</v>
          </cell>
          <cell r="BA450" t="str">
            <v>BofAML</v>
          </cell>
          <cell r="BB450" t="str">
            <v>Sub</v>
          </cell>
          <cell r="BC450">
            <v>0</v>
          </cell>
          <cell r="BD450" t="str">
            <v>Sub</v>
          </cell>
          <cell r="BE450">
            <v>0</v>
          </cell>
          <cell r="BF450">
            <v>121</v>
          </cell>
          <cell r="BG450">
            <v>5</v>
          </cell>
        </row>
        <row r="451">
          <cell r="B451" t="str">
            <v>CARMX 2011-2 C Mtge</v>
          </cell>
          <cell r="C451" t="str">
            <v>CARMX 2011-2</v>
          </cell>
          <cell r="D451" t="str">
            <v>CarMax</v>
          </cell>
          <cell r="E451" t="str">
            <v>C</v>
          </cell>
          <cell r="F451" t="str">
            <v>C</v>
          </cell>
          <cell r="G451">
            <v>14951000</v>
          </cell>
          <cell r="H451">
            <v>3.9</v>
          </cell>
          <cell r="I451" t="str">
            <v>A2</v>
          </cell>
          <cell r="J451" t="str">
            <v>N/A</v>
          </cell>
          <cell r="K451" t="str">
            <v>A</v>
          </cell>
          <cell r="L451" t="str">
            <v>N/A</v>
          </cell>
          <cell r="M451" t="str">
            <v>N/A</v>
          </cell>
          <cell r="N451" t="str">
            <v>Non-Money-Market</v>
          </cell>
          <cell r="O451" t="str">
            <v>Single-A</v>
          </cell>
          <cell r="P451" t="str">
            <v>Sold to Market</v>
          </cell>
          <cell r="Q451" t="str">
            <v>N/A</v>
          </cell>
          <cell r="R451" t="str">
            <v>Public</v>
          </cell>
          <cell r="S451" t="str">
            <v>FX</v>
          </cell>
          <cell r="T451" t="str">
            <v>Int. SWAPS</v>
          </cell>
          <cell r="U451" t="str">
            <v>+150-175</v>
          </cell>
          <cell r="V451">
            <v>175</v>
          </cell>
          <cell r="W451">
            <v>2.6200000000000001E-2</v>
          </cell>
          <cell r="X451" t="str">
            <v>N/A</v>
          </cell>
          <cell r="Y451" t="str">
            <v>Auto</v>
          </cell>
          <cell r="Z451" t="str">
            <v>Auto Loan</v>
          </cell>
          <cell r="AA451" t="str">
            <v>Auto Loan - Prime</v>
          </cell>
          <cell r="AB451" t="str">
            <v>N/A</v>
          </cell>
          <cell r="AC451" t="str">
            <v>N/A</v>
          </cell>
          <cell r="AD451" t="str">
            <v>JPM</v>
          </cell>
          <cell r="AE451" t="str">
            <v>BofAML</v>
          </cell>
          <cell r="AF451" t="str">
            <v>WF</v>
          </cell>
          <cell r="AG451" t="str">
            <v>--</v>
          </cell>
          <cell r="AH451" t="str">
            <v>--</v>
          </cell>
          <cell r="AI451" t="str">
            <v>BC</v>
          </cell>
          <cell r="AJ451" t="str">
            <v>RBC</v>
          </cell>
          <cell r="AK451" t="str">
            <v>Scotia</v>
          </cell>
          <cell r="AL451" t="str">
            <v>--</v>
          </cell>
          <cell r="AM451" t="str">
            <v>--</v>
          </cell>
          <cell r="AN451" t="str">
            <v>--</v>
          </cell>
          <cell r="AO451" t="str">
            <v>--</v>
          </cell>
          <cell r="AP451" t="str">
            <v>JL</v>
          </cell>
          <cell r="AQ451" t="str">
            <v>Non-Bank</v>
          </cell>
          <cell r="AR451" t="str">
            <v>No</v>
          </cell>
          <cell r="AS451">
            <v>9</v>
          </cell>
          <cell r="AT451">
            <v>3</v>
          </cell>
          <cell r="AU451">
            <v>2011</v>
          </cell>
          <cell r="AV451">
            <v>2</v>
          </cell>
          <cell r="AW451">
            <v>40787</v>
          </cell>
          <cell r="AX451" t="str">
            <v>Q3 2011</v>
          </cell>
          <cell r="AY451">
            <v>40800</v>
          </cell>
          <cell r="AZ451">
            <v>4</v>
          </cell>
          <cell r="BA451" t="str">
            <v>BofAML</v>
          </cell>
          <cell r="BB451" t="str">
            <v>Sub</v>
          </cell>
          <cell r="BC451">
            <v>0</v>
          </cell>
          <cell r="BD451" t="str">
            <v>Sub</v>
          </cell>
          <cell r="BE451">
            <v>0</v>
          </cell>
          <cell r="BF451">
            <v>121</v>
          </cell>
          <cell r="BG451">
            <v>6</v>
          </cell>
        </row>
        <row r="452">
          <cell r="B452" t="str">
            <v>CARMX 2011-2 D Mtge</v>
          </cell>
          <cell r="C452" t="str">
            <v>CARMX 2011-2</v>
          </cell>
          <cell r="D452" t="str">
            <v>CarMax</v>
          </cell>
          <cell r="E452" t="str">
            <v>D</v>
          </cell>
          <cell r="F452" t="str">
            <v>D</v>
          </cell>
          <cell r="G452">
            <v>7801000</v>
          </cell>
          <cell r="H452">
            <v>3.9</v>
          </cell>
          <cell r="I452" t="str">
            <v>Baa1</v>
          </cell>
          <cell r="J452" t="str">
            <v>N/A</v>
          </cell>
          <cell r="K452" t="str">
            <v>BBB</v>
          </cell>
          <cell r="L452" t="str">
            <v>N/A</v>
          </cell>
          <cell r="M452" t="str">
            <v>N/A</v>
          </cell>
          <cell r="N452" t="str">
            <v>Non-Money-Market</v>
          </cell>
          <cell r="O452" t="str">
            <v>Triple-B</v>
          </cell>
          <cell r="P452" t="str">
            <v>Sold to Market</v>
          </cell>
          <cell r="Q452" t="str">
            <v>N/A</v>
          </cell>
          <cell r="R452" t="str">
            <v>Public</v>
          </cell>
          <cell r="S452" t="str">
            <v>FX</v>
          </cell>
          <cell r="T452" t="str">
            <v>Int. SWAPS</v>
          </cell>
          <cell r="U452" t="str">
            <v>+275a</v>
          </cell>
          <cell r="V452">
            <v>275</v>
          </cell>
          <cell r="W452">
            <v>3.61E-2</v>
          </cell>
          <cell r="X452" t="str">
            <v>N/A</v>
          </cell>
          <cell r="Y452" t="str">
            <v>Auto</v>
          </cell>
          <cell r="Z452" t="str">
            <v>Auto Loan</v>
          </cell>
          <cell r="AA452" t="str">
            <v>Auto Loan - Prime</v>
          </cell>
          <cell r="AB452" t="str">
            <v>N/A</v>
          </cell>
          <cell r="AC452" t="str">
            <v>N/A</v>
          </cell>
          <cell r="AD452" t="str">
            <v>JPM</v>
          </cell>
          <cell r="AE452" t="str">
            <v>BofAML</v>
          </cell>
          <cell r="AF452" t="str">
            <v>WF</v>
          </cell>
          <cell r="AG452" t="str">
            <v>--</v>
          </cell>
          <cell r="AH452" t="str">
            <v>--</v>
          </cell>
          <cell r="AI452" t="str">
            <v>BC</v>
          </cell>
          <cell r="AJ452" t="str">
            <v>RBC</v>
          </cell>
          <cell r="AK452" t="str">
            <v>Scotia</v>
          </cell>
          <cell r="AL452" t="str">
            <v>--</v>
          </cell>
          <cell r="AM452" t="str">
            <v>--</v>
          </cell>
          <cell r="AN452" t="str">
            <v>--</v>
          </cell>
          <cell r="AO452" t="str">
            <v>--</v>
          </cell>
          <cell r="AP452" t="str">
            <v>JL</v>
          </cell>
          <cell r="AQ452" t="str">
            <v>Non-Bank</v>
          </cell>
          <cell r="AR452" t="str">
            <v>No</v>
          </cell>
          <cell r="AS452">
            <v>9</v>
          </cell>
          <cell r="AT452">
            <v>3</v>
          </cell>
          <cell r="AU452">
            <v>2011</v>
          </cell>
          <cell r="AV452">
            <v>2</v>
          </cell>
          <cell r="AW452">
            <v>40787</v>
          </cell>
          <cell r="AX452" t="str">
            <v>Q3 2011</v>
          </cell>
          <cell r="AY452">
            <v>40800</v>
          </cell>
          <cell r="AZ452">
            <v>4</v>
          </cell>
          <cell r="BA452" t="str">
            <v>BofAML</v>
          </cell>
          <cell r="BB452" t="str">
            <v>Sub</v>
          </cell>
          <cell r="BC452">
            <v>0</v>
          </cell>
          <cell r="BD452" t="str">
            <v>Sub</v>
          </cell>
          <cell r="BE452">
            <v>0</v>
          </cell>
          <cell r="BF452">
            <v>121</v>
          </cell>
          <cell r="BG452">
            <v>7</v>
          </cell>
        </row>
        <row r="453">
          <cell r="B453" t="str">
            <v>CNH 2011-B A1 Mtge</v>
          </cell>
          <cell r="C453" t="str">
            <v>CNH 2011-B</v>
          </cell>
          <cell r="D453" t="str">
            <v>CNH</v>
          </cell>
          <cell r="E453" t="str">
            <v>A-1</v>
          </cell>
          <cell r="F453" t="str">
            <v>A</v>
          </cell>
          <cell r="G453">
            <v>212000000</v>
          </cell>
          <cell r="H453">
            <v>0.38</v>
          </cell>
          <cell r="I453" t="str">
            <v>N/A</v>
          </cell>
          <cell r="J453" t="str">
            <v>A-1+</v>
          </cell>
          <cell r="K453" t="str">
            <v>F1+</v>
          </cell>
          <cell r="L453" t="str">
            <v>N/A</v>
          </cell>
          <cell r="M453" t="str">
            <v>N/A</v>
          </cell>
          <cell r="N453" t="str">
            <v>Money-Market</v>
          </cell>
          <cell r="O453" t="str">
            <v>Money-Market</v>
          </cell>
          <cell r="P453" t="str">
            <v>Sold to Market</v>
          </cell>
          <cell r="Q453" t="str">
            <v>N/A</v>
          </cell>
          <cell r="R453" t="str">
            <v>Public</v>
          </cell>
          <cell r="S453" t="str">
            <v>FX</v>
          </cell>
          <cell r="T453" t="str">
            <v>Int. LIBOR</v>
          </cell>
          <cell r="U453" t="str">
            <v>-4a</v>
          </cell>
          <cell r="V453">
            <v>-5</v>
          </cell>
          <cell r="W453">
            <v>3.8438999999999999E-3</v>
          </cell>
          <cell r="X453" t="str">
            <v>N/A</v>
          </cell>
          <cell r="Y453" t="str">
            <v>Equipment</v>
          </cell>
          <cell r="Z453" t="str">
            <v>Equipment</v>
          </cell>
          <cell r="AA453" t="str">
            <v>Equipment</v>
          </cell>
          <cell r="AB453">
            <v>30.910222757720501</v>
          </cell>
          <cell r="AC453">
            <v>9.2773230230790218E-3</v>
          </cell>
          <cell r="AD453" t="str">
            <v>RBS</v>
          </cell>
          <cell r="AE453" t="str">
            <v>BC</v>
          </cell>
          <cell r="AF453" t="str">
            <v>--</v>
          </cell>
          <cell r="AG453" t="str">
            <v>--</v>
          </cell>
          <cell r="AH453" t="str">
            <v>--</v>
          </cell>
          <cell r="AI453" t="str">
            <v>CA</v>
          </cell>
          <cell r="AJ453" t="str">
            <v>C</v>
          </cell>
          <cell r="AK453" t="str">
            <v>RBC</v>
          </cell>
          <cell r="AL453" t="str">
            <v>SG</v>
          </cell>
          <cell r="AM453" t="str">
            <v>--</v>
          </cell>
          <cell r="AN453" t="str">
            <v>--</v>
          </cell>
          <cell r="AO453" t="str">
            <v>--</v>
          </cell>
          <cell r="AP453" t="str">
            <v>None</v>
          </cell>
          <cell r="AQ453" t="str">
            <v>Non-Bank</v>
          </cell>
          <cell r="AR453" t="str">
            <v>No</v>
          </cell>
          <cell r="AS453">
            <v>9</v>
          </cell>
          <cell r="AT453">
            <v>3</v>
          </cell>
          <cell r="AU453">
            <v>2011</v>
          </cell>
          <cell r="AV453">
            <v>2</v>
          </cell>
          <cell r="AW453">
            <v>40787</v>
          </cell>
          <cell r="AX453" t="str">
            <v>Q3 2011</v>
          </cell>
          <cell r="AY453">
            <v>40800</v>
          </cell>
          <cell r="AZ453">
            <v>0</v>
          </cell>
          <cell r="BA453" t="str">
            <v/>
          </cell>
          <cell r="BB453" t="str">
            <v>Senior</v>
          </cell>
          <cell r="BC453">
            <v>0</v>
          </cell>
          <cell r="BD453" t="str">
            <v>Senior</v>
          </cell>
          <cell r="BE453">
            <v>0</v>
          </cell>
          <cell r="BF453">
            <v>122</v>
          </cell>
          <cell r="BG453">
            <v>1</v>
          </cell>
        </row>
        <row r="454">
          <cell r="B454" t="str">
            <v>CNH 2011-B A2 Mtge</v>
          </cell>
          <cell r="C454" t="str">
            <v>CNH 2011-B</v>
          </cell>
          <cell r="D454" t="str">
            <v>CNH</v>
          </cell>
          <cell r="E454" t="str">
            <v>A-2</v>
          </cell>
          <cell r="F454" t="str">
            <v>A</v>
          </cell>
          <cell r="G454">
            <v>298000000</v>
          </cell>
          <cell r="H454">
            <v>1.17</v>
          </cell>
          <cell r="I454" t="str">
            <v>N/A</v>
          </cell>
          <cell r="J454" t="str">
            <v>AAA</v>
          </cell>
          <cell r="K454" t="str">
            <v>AAA</v>
          </cell>
          <cell r="L454" t="str">
            <v>N/A</v>
          </cell>
          <cell r="M454" t="str">
            <v>N/A</v>
          </cell>
          <cell r="N454" t="str">
            <v>Non-Money-Market</v>
          </cell>
          <cell r="O454" t="str">
            <v>Triple-A</v>
          </cell>
          <cell r="P454" t="str">
            <v>Sold to Market</v>
          </cell>
          <cell r="Q454" t="str">
            <v>N/A</v>
          </cell>
          <cell r="R454" t="str">
            <v>Public</v>
          </cell>
          <cell r="S454" t="str">
            <v>FX</v>
          </cell>
          <cell r="T454" t="str">
            <v>EDSF</v>
          </cell>
          <cell r="U454" t="str">
            <v>+20a</v>
          </cell>
          <cell r="V454">
            <v>20</v>
          </cell>
          <cell r="W454">
            <v>7.1000000000000004E-3</v>
          </cell>
          <cell r="X454" t="str">
            <v>N/A</v>
          </cell>
          <cell r="Y454" t="str">
            <v>Equipment</v>
          </cell>
          <cell r="Z454" t="str">
            <v>Equipment</v>
          </cell>
          <cell r="AA454" t="str">
            <v>Equipment</v>
          </cell>
          <cell r="AB454">
            <v>30.910222757720501</v>
          </cell>
          <cell r="AC454">
            <v>9.2773230230790218E-3</v>
          </cell>
          <cell r="AD454" t="str">
            <v>RBS</v>
          </cell>
          <cell r="AE454" t="str">
            <v>BC</v>
          </cell>
          <cell r="AF454" t="str">
            <v>--</v>
          </cell>
          <cell r="AG454" t="str">
            <v>--</v>
          </cell>
          <cell r="AH454" t="str">
            <v>--</v>
          </cell>
          <cell r="AI454" t="str">
            <v>CA</v>
          </cell>
          <cell r="AJ454" t="str">
            <v>C</v>
          </cell>
          <cell r="AK454" t="str">
            <v>RBC</v>
          </cell>
          <cell r="AL454" t="str">
            <v>SG</v>
          </cell>
          <cell r="AM454" t="str">
            <v>--</v>
          </cell>
          <cell r="AN454" t="str">
            <v>--</v>
          </cell>
          <cell r="AO454" t="str">
            <v>--</v>
          </cell>
          <cell r="AP454" t="str">
            <v>None</v>
          </cell>
          <cell r="AQ454" t="str">
            <v>Non-Bank</v>
          </cell>
          <cell r="AR454" t="str">
            <v>No</v>
          </cell>
          <cell r="AS454">
            <v>9</v>
          </cell>
          <cell r="AT454">
            <v>3</v>
          </cell>
          <cell r="AU454">
            <v>2011</v>
          </cell>
          <cell r="AV454">
            <v>2</v>
          </cell>
          <cell r="AW454">
            <v>40787</v>
          </cell>
          <cell r="AX454" t="str">
            <v>Q3 2011</v>
          </cell>
          <cell r="AY454">
            <v>40800</v>
          </cell>
          <cell r="AZ454">
            <v>1</v>
          </cell>
          <cell r="BA454" t="str">
            <v/>
          </cell>
          <cell r="BB454" t="str">
            <v>Senior</v>
          </cell>
          <cell r="BC454">
            <v>0</v>
          </cell>
          <cell r="BD454" t="str">
            <v>Senior</v>
          </cell>
          <cell r="BE454">
            <v>0</v>
          </cell>
          <cell r="BF454">
            <v>122</v>
          </cell>
          <cell r="BG454">
            <v>2</v>
          </cell>
        </row>
        <row r="455">
          <cell r="B455" t="str">
            <v>CNH 2011-B A3 Mtge</v>
          </cell>
          <cell r="C455" t="str">
            <v>CNH 2011-B</v>
          </cell>
          <cell r="D455" t="str">
            <v>CNH</v>
          </cell>
          <cell r="E455" t="str">
            <v>A-3</v>
          </cell>
          <cell r="F455" t="str">
            <v>A</v>
          </cell>
          <cell r="G455">
            <v>244000000</v>
          </cell>
          <cell r="H455">
            <v>2.48</v>
          </cell>
          <cell r="I455" t="str">
            <v>N/A</v>
          </cell>
          <cell r="J455" t="str">
            <v>AAA</v>
          </cell>
          <cell r="K455" t="str">
            <v>AAA</v>
          </cell>
          <cell r="L455" t="str">
            <v>N/A</v>
          </cell>
          <cell r="M455" t="str">
            <v>N/A</v>
          </cell>
          <cell r="N455" t="str">
            <v>Non-Money-Market</v>
          </cell>
          <cell r="O455" t="str">
            <v>Triple-A</v>
          </cell>
          <cell r="P455" t="str">
            <v>Sold to Market</v>
          </cell>
          <cell r="Q455" t="str">
            <v>N/A</v>
          </cell>
          <cell r="R455" t="str">
            <v>Public</v>
          </cell>
          <cell r="S455" t="str">
            <v>FX</v>
          </cell>
          <cell r="T455" t="str">
            <v>Int. SWAPS</v>
          </cell>
          <cell r="U455" t="str">
            <v>+33-35</v>
          </cell>
          <cell r="V455">
            <v>33</v>
          </cell>
          <cell r="W455">
            <v>9.1000000000000004E-3</v>
          </cell>
          <cell r="X455" t="str">
            <v>N/A</v>
          </cell>
          <cell r="Y455" t="str">
            <v>Equipment</v>
          </cell>
          <cell r="Z455" t="str">
            <v>Equipment</v>
          </cell>
          <cell r="AA455" t="str">
            <v>Equipment</v>
          </cell>
          <cell r="AB455">
            <v>30.910222757720501</v>
          </cell>
          <cell r="AC455">
            <v>9.2773230230790218E-3</v>
          </cell>
          <cell r="AD455" t="str">
            <v>RBS</v>
          </cell>
          <cell r="AE455" t="str">
            <v>BC</v>
          </cell>
          <cell r="AF455" t="str">
            <v>--</v>
          </cell>
          <cell r="AG455" t="str">
            <v>--</v>
          </cell>
          <cell r="AH455" t="str">
            <v>--</v>
          </cell>
          <cell r="AI455" t="str">
            <v>CA</v>
          </cell>
          <cell r="AJ455" t="str">
            <v>C</v>
          </cell>
          <cell r="AK455" t="str">
            <v>RBC</v>
          </cell>
          <cell r="AL455" t="str">
            <v>SG</v>
          </cell>
          <cell r="AM455" t="str">
            <v>--</v>
          </cell>
          <cell r="AN455" t="str">
            <v>--</v>
          </cell>
          <cell r="AO455" t="str">
            <v>--</v>
          </cell>
          <cell r="AP455" t="str">
            <v>None</v>
          </cell>
          <cell r="AQ455" t="str">
            <v>Non-Bank</v>
          </cell>
          <cell r="AR455" t="str">
            <v>No</v>
          </cell>
          <cell r="AS455">
            <v>9</v>
          </cell>
          <cell r="AT455">
            <v>3</v>
          </cell>
          <cell r="AU455">
            <v>2011</v>
          </cell>
          <cell r="AV455">
            <v>2</v>
          </cell>
          <cell r="AW455">
            <v>40787</v>
          </cell>
          <cell r="AX455" t="str">
            <v>Q3 2011</v>
          </cell>
          <cell r="AY455">
            <v>40800</v>
          </cell>
          <cell r="AZ455">
            <v>2</v>
          </cell>
          <cell r="BA455" t="str">
            <v/>
          </cell>
          <cell r="BB455" t="str">
            <v>Senior</v>
          </cell>
          <cell r="BC455">
            <v>0</v>
          </cell>
          <cell r="BD455" t="str">
            <v>Senior</v>
          </cell>
          <cell r="BE455">
            <v>0</v>
          </cell>
          <cell r="BF455">
            <v>122</v>
          </cell>
          <cell r="BG455">
            <v>3</v>
          </cell>
        </row>
        <row r="456">
          <cell r="B456" t="str">
            <v>CNH 2011-B A4 Mtge</v>
          </cell>
          <cell r="C456" t="str">
            <v>CNH 2011-B</v>
          </cell>
          <cell r="D456" t="str">
            <v>CNH</v>
          </cell>
          <cell r="E456" t="str">
            <v>A-4</v>
          </cell>
          <cell r="F456" t="str">
            <v>A</v>
          </cell>
          <cell r="G456">
            <v>96000000</v>
          </cell>
          <cell r="H456">
            <v>3.75</v>
          </cell>
          <cell r="I456" t="str">
            <v>N/A</v>
          </cell>
          <cell r="J456" t="str">
            <v>AAA</v>
          </cell>
          <cell r="K456" t="str">
            <v>AAA</v>
          </cell>
          <cell r="L456" t="str">
            <v>N/A</v>
          </cell>
          <cell r="M456" t="str">
            <v>N/A</v>
          </cell>
          <cell r="N456" t="str">
            <v>Non-Money-Market</v>
          </cell>
          <cell r="O456" t="str">
            <v>Triple-A</v>
          </cell>
          <cell r="P456" t="str">
            <v>Sold to Market</v>
          </cell>
          <cell r="Q456" t="str">
            <v>N/A</v>
          </cell>
          <cell r="R456" t="str">
            <v>Public</v>
          </cell>
          <cell r="S456" t="str">
            <v>FX</v>
          </cell>
          <cell r="T456" t="str">
            <v>Int. SWAPS</v>
          </cell>
          <cell r="U456" t="str">
            <v>+48-50</v>
          </cell>
          <cell r="V456">
            <v>46</v>
          </cell>
          <cell r="W456">
            <v>1.29E-2</v>
          </cell>
          <cell r="X456" t="str">
            <v>N/A</v>
          </cell>
          <cell r="Y456" t="str">
            <v>Equipment</v>
          </cell>
          <cell r="Z456" t="str">
            <v>Equipment</v>
          </cell>
          <cell r="AA456" t="str">
            <v>Equipment</v>
          </cell>
          <cell r="AB456">
            <v>30.910222757720501</v>
          </cell>
          <cell r="AC456">
            <v>9.2773230230790218E-3</v>
          </cell>
          <cell r="AD456" t="str">
            <v>RBS</v>
          </cell>
          <cell r="AE456" t="str">
            <v>BC</v>
          </cell>
          <cell r="AF456" t="str">
            <v>--</v>
          </cell>
          <cell r="AG456" t="str">
            <v>--</v>
          </cell>
          <cell r="AH456" t="str">
            <v>--</v>
          </cell>
          <cell r="AI456" t="str">
            <v>CA</v>
          </cell>
          <cell r="AJ456" t="str">
            <v>C</v>
          </cell>
          <cell r="AK456" t="str">
            <v>RBC</v>
          </cell>
          <cell r="AL456" t="str">
            <v>SG</v>
          </cell>
          <cell r="AM456" t="str">
            <v>--</v>
          </cell>
          <cell r="AN456" t="str">
            <v>--</v>
          </cell>
          <cell r="AO456" t="str">
            <v>--</v>
          </cell>
          <cell r="AP456" t="str">
            <v>None</v>
          </cell>
          <cell r="AQ456" t="str">
            <v>Non-Bank</v>
          </cell>
          <cell r="AR456" t="str">
            <v>No</v>
          </cell>
          <cell r="AS456">
            <v>9</v>
          </cell>
          <cell r="AT456">
            <v>3</v>
          </cell>
          <cell r="AU456">
            <v>2011</v>
          </cell>
          <cell r="AV456">
            <v>2</v>
          </cell>
          <cell r="AW456">
            <v>40787</v>
          </cell>
          <cell r="AX456" t="str">
            <v>Q3 2011</v>
          </cell>
          <cell r="AY456">
            <v>40800</v>
          </cell>
          <cell r="AZ456">
            <v>4</v>
          </cell>
          <cell r="BA456" t="str">
            <v/>
          </cell>
          <cell r="BB456" t="str">
            <v>Senior</v>
          </cell>
          <cell r="BC456">
            <v>0</v>
          </cell>
          <cell r="BD456" t="str">
            <v>Senior</v>
          </cell>
          <cell r="BE456">
            <v>0</v>
          </cell>
          <cell r="BF456">
            <v>122</v>
          </cell>
          <cell r="BG456">
            <v>4</v>
          </cell>
        </row>
        <row r="457">
          <cell r="B457" t="str">
            <v>CNH 2011-B B Mtge</v>
          </cell>
          <cell r="C457" t="str">
            <v>CNH 2011-B</v>
          </cell>
          <cell r="D457" t="str">
            <v>CNH</v>
          </cell>
          <cell r="E457" t="str">
            <v>B</v>
          </cell>
          <cell r="F457" t="str">
            <v>B</v>
          </cell>
          <cell r="G457">
            <v>25838000</v>
          </cell>
          <cell r="H457">
            <v>3.82</v>
          </cell>
          <cell r="I457" t="str">
            <v>N/A</v>
          </cell>
          <cell r="J457" t="str">
            <v>A+</v>
          </cell>
          <cell r="K457" t="str">
            <v>A</v>
          </cell>
          <cell r="L457" t="str">
            <v>N/A</v>
          </cell>
          <cell r="M457" t="str">
            <v>N/A</v>
          </cell>
          <cell r="N457" t="str">
            <v>Non-Money-Market</v>
          </cell>
          <cell r="O457" t="str">
            <v>Single-A</v>
          </cell>
          <cell r="P457" t="str">
            <v>Sold to Market</v>
          </cell>
          <cell r="Q457" t="str">
            <v>N/A</v>
          </cell>
          <cell r="R457" t="str">
            <v>Public</v>
          </cell>
          <cell r="S457" t="str">
            <v>FX</v>
          </cell>
          <cell r="T457" t="str">
            <v>Int. SWAPS</v>
          </cell>
          <cell r="U457" t="str">
            <v>+140-150</v>
          </cell>
          <cell r="V457">
            <v>140</v>
          </cell>
          <cell r="W457">
            <v>2.2499999999999999E-2</v>
          </cell>
          <cell r="X457" t="str">
            <v>N/A</v>
          </cell>
          <cell r="Y457" t="str">
            <v>Equipment</v>
          </cell>
          <cell r="Z457" t="str">
            <v>Equipment</v>
          </cell>
          <cell r="AA457" t="str">
            <v>Equipment</v>
          </cell>
          <cell r="AB457" t="str">
            <v>N/A</v>
          </cell>
          <cell r="AC457" t="str">
            <v>N/A</v>
          </cell>
          <cell r="AD457" t="str">
            <v>RBS</v>
          </cell>
          <cell r="AE457" t="str">
            <v>BC</v>
          </cell>
          <cell r="AF457" t="str">
            <v>--</v>
          </cell>
          <cell r="AG457" t="str">
            <v>--</v>
          </cell>
          <cell r="AH457" t="str">
            <v>--</v>
          </cell>
          <cell r="AI457" t="str">
            <v>CA</v>
          </cell>
          <cell r="AJ457" t="str">
            <v>C</v>
          </cell>
          <cell r="AK457" t="str">
            <v>RBC</v>
          </cell>
          <cell r="AL457" t="str">
            <v>SG</v>
          </cell>
          <cell r="AM457" t="str">
            <v>--</v>
          </cell>
          <cell r="AN457" t="str">
            <v>--</v>
          </cell>
          <cell r="AO457" t="str">
            <v>--</v>
          </cell>
          <cell r="AP457" t="str">
            <v>None</v>
          </cell>
          <cell r="AQ457" t="str">
            <v>Non-Bank</v>
          </cell>
          <cell r="AR457" t="str">
            <v>No</v>
          </cell>
          <cell r="AS457">
            <v>9</v>
          </cell>
          <cell r="AT457">
            <v>3</v>
          </cell>
          <cell r="AU457">
            <v>2011</v>
          </cell>
          <cell r="AV457">
            <v>2</v>
          </cell>
          <cell r="AW457">
            <v>40787</v>
          </cell>
          <cell r="AX457" t="str">
            <v>Q3 2011</v>
          </cell>
          <cell r="AY457">
            <v>40800</v>
          </cell>
          <cell r="AZ457">
            <v>4</v>
          </cell>
          <cell r="BA457" t="str">
            <v/>
          </cell>
          <cell r="BB457" t="str">
            <v>Sub</v>
          </cell>
          <cell r="BC457">
            <v>0</v>
          </cell>
          <cell r="BD457" t="str">
            <v>Sub</v>
          </cell>
          <cell r="BE457">
            <v>0</v>
          </cell>
          <cell r="BF457">
            <v>122</v>
          </cell>
          <cell r="BG457">
            <v>5</v>
          </cell>
        </row>
        <row r="458">
          <cell r="B458" t="str">
            <v>ELL 2011-A A1 Mtge</v>
          </cell>
          <cell r="C458" t="str">
            <v>ELL 2011-A</v>
          </cell>
          <cell r="D458" t="str">
            <v>Entergy Louisiana</v>
          </cell>
          <cell r="E458" t="str">
            <v>A-1</v>
          </cell>
          <cell r="F458" t="str">
            <v>A</v>
          </cell>
          <cell r="G458">
            <v>207156000</v>
          </cell>
          <cell r="H458">
            <v>5.27</v>
          </cell>
          <cell r="I458" t="str">
            <v>Aaa</v>
          </cell>
          <cell r="J458" t="str">
            <v>AAA</v>
          </cell>
          <cell r="K458" t="str">
            <v>AAA</v>
          </cell>
          <cell r="L458" t="str">
            <v>N/A</v>
          </cell>
          <cell r="M458" t="str">
            <v>N/A</v>
          </cell>
          <cell r="N458" t="str">
            <v>Non-Money-Market</v>
          </cell>
          <cell r="O458" t="str">
            <v>Triple-A</v>
          </cell>
          <cell r="P458" t="str">
            <v>Sold to Market</v>
          </cell>
          <cell r="Q458" t="str">
            <v>N/A</v>
          </cell>
          <cell r="R458" t="str">
            <v>Public</v>
          </cell>
          <cell r="S458" t="str">
            <v>FX</v>
          </cell>
          <cell r="T458" t="str">
            <v>Int. SWAPS</v>
          </cell>
          <cell r="U458" t="str">
            <v>+75-80</v>
          </cell>
          <cell r="V458">
            <v>75</v>
          </cell>
          <cell r="W458">
            <v>2.0400000000000001E-2</v>
          </cell>
          <cell r="X458" t="str">
            <v>N/A</v>
          </cell>
          <cell r="Y458" t="str">
            <v>Other</v>
          </cell>
          <cell r="Z458" t="str">
            <v>Utility</v>
          </cell>
          <cell r="AA458" t="str">
            <v>Recovery</v>
          </cell>
          <cell r="AB458">
            <v>75</v>
          </cell>
          <cell r="AC458">
            <v>2.0400000000000001E-2</v>
          </cell>
          <cell r="AD458" t="str">
            <v>MS</v>
          </cell>
          <cell r="AE458" t="str">
            <v>C</v>
          </cell>
          <cell r="AF458" t="str">
            <v>--</v>
          </cell>
          <cell r="AG458" t="str">
            <v>--</v>
          </cell>
          <cell r="AH458" t="str">
            <v>--</v>
          </cell>
          <cell r="AI458" t="str">
            <v>MK</v>
          </cell>
          <cell r="AJ458" t="str">
            <v>Stephens</v>
          </cell>
          <cell r="AK458" t="str">
            <v>--</v>
          </cell>
          <cell r="AL458" t="str">
            <v>--</v>
          </cell>
          <cell r="AM458" t="str">
            <v>--</v>
          </cell>
          <cell r="AN458" t="str">
            <v>--</v>
          </cell>
          <cell r="AO458" t="str">
            <v>--</v>
          </cell>
          <cell r="AP458" t="str">
            <v>None</v>
          </cell>
          <cell r="AQ458" t="str">
            <v>Non-Bank</v>
          </cell>
          <cell r="AR458" t="str">
            <v>No</v>
          </cell>
          <cell r="AS458">
            <v>9</v>
          </cell>
          <cell r="AT458">
            <v>3</v>
          </cell>
          <cell r="AU458">
            <v>2011</v>
          </cell>
          <cell r="AV458">
            <v>2</v>
          </cell>
          <cell r="AW458">
            <v>40787</v>
          </cell>
          <cell r="AX458" t="str">
            <v>Q3 2011</v>
          </cell>
          <cell r="AY458">
            <v>40801</v>
          </cell>
          <cell r="AZ458">
            <v>5</v>
          </cell>
          <cell r="BA458" t="str">
            <v/>
          </cell>
          <cell r="BB458" t="str">
            <v>Senior</v>
          </cell>
          <cell r="BC458">
            <v>0</v>
          </cell>
          <cell r="BD458" t="str">
            <v>Senior</v>
          </cell>
          <cell r="BE458">
            <v>0</v>
          </cell>
          <cell r="BF458">
            <v>123</v>
          </cell>
          <cell r="BG458">
            <v>1</v>
          </cell>
        </row>
        <row r="459">
          <cell r="B459" t="str">
            <v>NALT 2011-B A1 Mtge</v>
          </cell>
          <cell r="C459" t="str">
            <v>NALT 2011-B</v>
          </cell>
          <cell r="D459" t="str">
            <v>Nissan</v>
          </cell>
          <cell r="E459" t="str">
            <v>A-1</v>
          </cell>
          <cell r="F459" t="str">
            <v>A</v>
          </cell>
          <cell r="G459">
            <v>156000000</v>
          </cell>
          <cell r="H459">
            <v>0.33</v>
          </cell>
          <cell r="I459" t="str">
            <v>P-1</v>
          </cell>
          <cell r="J459" t="str">
            <v>N/A</v>
          </cell>
          <cell r="K459" t="str">
            <v>F1+</v>
          </cell>
          <cell r="L459" t="str">
            <v>N/A</v>
          </cell>
          <cell r="M459" t="str">
            <v>N/A</v>
          </cell>
          <cell r="N459" t="str">
            <v>Money-Market</v>
          </cell>
          <cell r="O459" t="str">
            <v>Money-Market</v>
          </cell>
          <cell r="P459" t="str">
            <v>Sold to Market</v>
          </cell>
          <cell r="Q459" t="str">
            <v>N/A</v>
          </cell>
          <cell r="R459" t="str">
            <v>Public</v>
          </cell>
          <cell r="S459" t="str">
            <v>FX</v>
          </cell>
          <cell r="T459" t="str">
            <v>Int. LIBOR</v>
          </cell>
          <cell r="U459" t="str">
            <v>-5 / -4</v>
          </cell>
          <cell r="V459">
            <v>-6</v>
          </cell>
          <cell r="W459">
            <v>3.4984999999999999E-3</v>
          </cell>
          <cell r="X459" t="str">
            <v>N/A</v>
          </cell>
          <cell r="Y459" t="str">
            <v>Auto</v>
          </cell>
          <cell r="Z459" t="str">
            <v>Auto Lease</v>
          </cell>
          <cell r="AA459" t="str">
            <v>Auto Lease</v>
          </cell>
          <cell r="AB459">
            <v>34.98116173855734</v>
          </cell>
          <cell r="AC459">
            <v>7.6449629948991162E-3</v>
          </cell>
          <cell r="AD459" t="str">
            <v>BofAML</v>
          </cell>
          <cell r="AE459" t="str">
            <v>BC</v>
          </cell>
          <cell r="AF459" t="str">
            <v>CA</v>
          </cell>
          <cell r="AG459" t="str">
            <v>--</v>
          </cell>
          <cell r="AH459" t="str">
            <v>--</v>
          </cell>
          <cell r="AI459" t="str">
            <v>BNP</v>
          </cell>
          <cell r="AJ459" t="str">
            <v>HSBC</v>
          </cell>
          <cell r="AK459" t="str">
            <v>JPM</v>
          </cell>
          <cell r="AL459" t="str">
            <v>MIZ</v>
          </cell>
          <cell r="AM459" t="str">
            <v>RBS</v>
          </cell>
          <cell r="AN459" t="str">
            <v>SG</v>
          </cell>
          <cell r="AO459" t="str">
            <v>--</v>
          </cell>
          <cell r="AP459" t="str">
            <v>LL</v>
          </cell>
          <cell r="AQ459" t="str">
            <v>Non-Bank</v>
          </cell>
          <cell r="AR459" t="str">
            <v>No</v>
          </cell>
          <cell r="AS459">
            <v>9</v>
          </cell>
          <cell r="AT459">
            <v>3</v>
          </cell>
          <cell r="AU459">
            <v>2011</v>
          </cell>
          <cell r="AV459">
            <v>2</v>
          </cell>
          <cell r="AW459">
            <v>40787</v>
          </cell>
          <cell r="AX459" t="str">
            <v>Q3 2011</v>
          </cell>
          <cell r="AY459">
            <v>40807</v>
          </cell>
          <cell r="AZ459">
            <v>0</v>
          </cell>
          <cell r="BA459" t="str">
            <v>BofAML</v>
          </cell>
          <cell r="BB459" t="str">
            <v>Senior</v>
          </cell>
          <cell r="BC459">
            <v>0</v>
          </cell>
          <cell r="BD459" t="str">
            <v>Senior</v>
          </cell>
          <cell r="BE459">
            <v>0</v>
          </cell>
          <cell r="BF459">
            <v>124</v>
          </cell>
          <cell r="BG459">
            <v>1</v>
          </cell>
        </row>
        <row r="460">
          <cell r="B460" t="str">
            <v>NALT 2011-B A2 Mtge</v>
          </cell>
          <cell r="C460" t="str">
            <v>NALT 2011-B</v>
          </cell>
          <cell r="D460" t="str">
            <v>Nissan</v>
          </cell>
          <cell r="E460" t="str">
            <v>A-2</v>
          </cell>
          <cell r="F460" t="str">
            <v>A</v>
          </cell>
          <cell r="G460">
            <v>378000000</v>
          </cell>
          <cell r="H460">
            <v>1.24</v>
          </cell>
          <cell r="I460" t="str">
            <v>Aaa</v>
          </cell>
          <cell r="J460" t="str">
            <v>N/A</v>
          </cell>
          <cell r="K460" t="str">
            <v>AAA</v>
          </cell>
          <cell r="L460" t="str">
            <v>N/A</v>
          </cell>
          <cell r="M460" t="str">
            <v>N/A</v>
          </cell>
          <cell r="N460" t="str">
            <v>Non-Money-Market</v>
          </cell>
          <cell r="O460" t="str">
            <v>Triple-A</v>
          </cell>
          <cell r="P460" t="str">
            <v>Sold to Market</v>
          </cell>
          <cell r="Q460" t="str">
            <v>N/A</v>
          </cell>
          <cell r="R460" t="str">
            <v>Public</v>
          </cell>
          <cell r="S460" t="str">
            <v>FL</v>
          </cell>
          <cell r="T460" t="str">
            <v>1-month LIBOR</v>
          </cell>
          <cell r="U460" t="str">
            <v>+20-23</v>
          </cell>
          <cell r="V460">
            <v>18</v>
          </cell>
          <cell r="W460">
            <v>4.1744E-3</v>
          </cell>
          <cell r="X460" t="str">
            <v>N/A</v>
          </cell>
          <cell r="Y460" t="str">
            <v>Auto</v>
          </cell>
          <cell r="Z460" t="str">
            <v>Auto Lease</v>
          </cell>
          <cell r="AA460" t="str">
            <v>Auto Lease</v>
          </cell>
          <cell r="AB460">
            <v>34.98116173855734</v>
          </cell>
          <cell r="AC460">
            <v>7.6449629948991162E-3</v>
          </cell>
          <cell r="AD460" t="str">
            <v>BofAML</v>
          </cell>
          <cell r="AE460" t="str">
            <v>BC</v>
          </cell>
          <cell r="AF460" t="str">
            <v>CA</v>
          </cell>
          <cell r="AG460" t="str">
            <v>--</v>
          </cell>
          <cell r="AH460" t="str">
            <v>--</v>
          </cell>
          <cell r="AI460" t="str">
            <v>BNP</v>
          </cell>
          <cell r="AJ460" t="str">
            <v>HSBC</v>
          </cell>
          <cell r="AK460" t="str">
            <v>JPM</v>
          </cell>
          <cell r="AL460" t="str">
            <v>MIZ</v>
          </cell>
          <cell r="AM460" t="str">
            <v>RBS</v>
          </cell>
          <cell r="AN460" t="str">
            <v>SG</v>
          </cell>
          <cell r="AO460" t="str">
            <v>--</v>
          </cell>
          <cell r="AP460" t="str">
            <v>LL</v>
          </cell>
          <cell r="AQ460" t="str">
            <v>Non-Bank</v>
          </cell>
          <cell r="AR460" t="str">
            <v>No</v>
          </cell>
          <cell r="AS460">
            <v>9</v>
          </cell>
          <cell r="AT460">
            <v>3</v>
          </cell>
          <cell r="AU460">
            <v>2011</v>
          </cell>
          <cell r="AV460">
            <v>2</v>
          </cell>
          <cell r="AW460">
            <v>40787</v>
          </cell>
          <cell r="AX460" t="str">
            <v>Q3 2011</v>
          </cell>
          <cell r="AY460">
            <v>40807</v>
          </cell>
          <cell r="AZ460">
            <v>1</v>
          </cell>
          <cell r="BA460" t="str">
            <v>BofAML</v>
          </cell>
          <cell r="BB460" t="str">
            <v>Senior</v>
          </cell>
          <cell r="BC460">
            <v>0</v>
          </cell>
          <cell r="BD460" t="str">
            <v>Senior</v>
          </cell>
          <cell r="BE460">
            <v>0</v>
          </cell>
          <cell r="BF460">
            <v>124</v>
          </cell>
          <cell r="BG460">
            <v>2</v>
          </cell>
        </row>
        <row r="461">
          <cell r="B461" t="str">
            <v>NALT 2011-B A3 Mtge</v>
          </cell>
          <cell r="C461" t="str">
            <v>NALT 2011-B</v>
          </cell>
          <cell r="D461" t="str">
            <v>Nissan</v>
          </cell>
          <cell r="E461" t="str">
            <v>A-3</v>
          </cell>
          <cell r="F461" t="str">
            <v>A</v>
          </cell>
          <cell r="G461">
            <v>351000000</v>
          </cell>
          <cell r="H461">
            <v>2.06</v>
          </cell>
          <cell r="I461" t="str">
            <v>Aaa</v>
          </cell>
          <cell r="J461" t="str">
            <v>N/A</v>
          </cell>
          <cell r="K461" t="str">
            <v>AAA</v>
          </cell>
          <cell r="L461" t="str">
            <v>N/A</v>
          </cell>
          <cell r="M461" t="str">
            <v>N/A</v>
          </cell>
          <cell r="N461" t="str">
            <v>Non-Money-Market</v>
          </cell>
          <cell r="O461" t="str">
            <v>Triple-A</v>
          </cell>
          <cell r="P461" t="str">
            <v>Sold to Market</v>
          </cell>
          <cell r="Q461" t="str">
            <v>N/A</v>
          </cell>
          <cell r="R461" t="str">
            <v>Public</v>
          </cell>
          <cell r="S461" t="str">
            <v>FX</v>
          </cell>
          <cell r="T461" t="str">
            <v>Int. SWAPS</v>
          </cell>
          <cell r="U461" t="str">
            <v>+43-45</v>
          </cell>
          <cell r="V461">
            <v>43</v>
          </cell>
          <cell r="W461">
            <v>9.1999999999999998E-3</v>
          </cell>
          <cell r="X461" t="str">
            <v>N/A</v>
          </cell>
          <cell r="Y461" t="str">
            <v>Auto</v>
          </cell>
          <cell r="Z461" t="str">
            <v>Auto Lease</v>
          </cell>
          <cell r="AA461" t="str">
            <v>Auto Lease</v>
          </cell>
          <cell r="AB461">
            <v>34.98116173855734</v>
          </cell>
          <cell r="AC461">
            <v>7.6449629948991162E-3</v>
          </cell>
          <cell r="AD461" t="str">
            <v>BofAML</v>
          </cell>
          <cell r="AE461" t="str">
            <v>BC</v>
          </cell>
          <cell r="AF461" t="str">
            <v>CA</v>
          </cell>
          <cell r="AG461" t="str">
            <v>--</v>
          </cell>
          <cell r="AH461" t="str">
            <v>--</v>
          </cell>
          <cell r="AI461" t="str">
            <v>BNP</v>
          </cell>
          <cell r="AJ461" t="str">
            <v>HSBC</v>
          </cell>
          <cell r="AK461" t="str">
            <v>JPM</v>
          </cell>
          <cell r="AL461" t="str">
            <v>MIZ</v>
          </cell>
          <cell r="AM461" t="str">
            <v>RBS</v>
          </cell>
          <cell r="AN461" t="str">
            <v>SG</v>
          </cell>
          <cell r="AO461" t="str">
            <v>--</v>
          </cell>
          <cell r="AP461" t="str">
            <v>LL</v>
          </cell>
          <cell r="AQ461" t="str">
            <v>Non-Bank</v>
          </cell>
          <cell r="AR461" t="str">
            <v>No</v>
          </cell>
          <cell r="AS461">
            <v>9</v>
          </cell>
          <cell r="AT461">
            <v>3</v>
          </cell>
          <cell r="AU461">
            <v>2011</v>
          </cell>
          <cell r="AV461">
            <v>2</v>
          </cell>
          <cell r="AW461">
            <v>40787</v>
          </cell>
          <cell r="AX461" t="str">
            <v>Q3 2011</v>
          </cell>
          <cell r="AY461">
            <v>40807</v>
          </cell>
          <cell r="AZ461">
            <v>2</v>
          </cell>
          <cell r="BA461" t="str">
            <v>BofAML</v>
          </cell>
          <cell r="BB461" t="str">
            <v>Senior</v>
          </cell>
          <cell r="BC461">
            <v>0</v>
          </cell>
          <cell r="BD461" t="str">
            <v>Senior</v>
          </cell>
          <cell r="BE461">
            <v>0</v>
          </cell>
          <cell r="BF461">
            <v>124</v>
          </cell>
          <cell r="BG461">
            <v>3</v>
          </cell>
        </row>
        <row r="462">
          <cell r="B462" t="str">
            <v>NALT 2011-B A4 Mtge</v>
          </cell>
          <cell r="C462" t="str">
            <v>NALT 2011-B</v>
          </cell>
          <cell r="D462" t="str">
            <v>Nissan</v>
          </cell>
          <cell r="E462" t="str">
            <v>A-4</v>
          </cell>
          <cell r="F462" t="str">
            <v>A</v>
          </cell>
          <cell r="G462">
            <v>85000000</v>
          </cell>
          <cell r="H462">
            <v>2.5099999999999998</v>
          </cell>
          <cell r="I462" t="str">
            <v>Aaa</v>
          </cell>
          <cell r="J462" t="str">
            <v>N/A</v>
          </cell>
          <cell r="K462" t="str">
            <v>AAA</v>
          </cell>
          <cell r="L462" t="str">
            <v>N/A</v>
          </cell>
          <cell r="M462" t="str">
            <v>N/A</v>
          </cell>
          <cell r="N462" t="str">
            <v>Non-Money-Market</v>
          </cell>
          <cell r="O462" t="str">
            <v>Triple-A</v>
          </cell>
          <cell r="P462" t="str">
            <v>Sold to Market</v>
          </cell>
          <cell r="Q462" t="str">
            <v>N/A</v>
          </cell>
          <cell r="R462" t="str">
            <v>Public</v>
          </cell>
          <cell r="S462" t="str">
            <v>FX</v>
          </cell>
          <cell r="T462" t="str">
            <v>Int. SWAPS</v>
          </cell>
          <cell r="U462" t="str">
            <v>+55a</v>
          </cell>
          <cell r="V462">
            <v>55</v>
          </cell>
          <cell r="W462">
            <v>1.0999999999999999E-2</v>
          </cell>
          <cell r="X462" t="str">
            <v>N/A</v>
          </cell>
          <cell r="Y462" t="str">
            <v>Auto</v>
          </cell>
          <cell r="Z462" t="str">
            <v>Auto Lease</v>
          </cell>
          <cell r="AA462" t="str">
            <v>Auto Lease</v>
          </cell>
          <cell r="AB462">
            <v>34.98116173855734</v>
          </cell>
          <cell r="AC462">
            <v>7.6449629948991162E-3</v>
          </cell>
          <cell r="AD462" t="str">
            <v>BofAML</v>
          </cell>
          <cell r="AE462" t="str">
            <v>BC</v>
          </cell>
          <cell r="AF462" t="str">
            <v>CA</v>
          </cell>
          <cell r="AG462" t="str">
            <v>--</v>
          </cell>
          <cell r="AH462" t="str">
            <v>--</v>
          </cell>
          <cell r="AI462" t="str">
            <v>BNP</v>
          </cell>
          <cell r="AJ462" t="str">
            <v>HSBC</v>
          </cell>
          <cell r="AK462" t="str">
            <v>JPM</v>
          </cell>
          <cell r="AL462" t="str">
            <v>MIZ</v>
          </cell>
          <cell r="AM462" t="str">
            <v>RBS</v>
          </cell>
          <cell r="AN462" t="str">
            <v>SG</v>
          </cell>
          <cell r="AO462" t="str">
            <v>--</v>
          </cell>
          <cell r="AP462" t="str">
            <v>LL</v>
          </cell>
          <cell r="AQ462" t="str">
            <v>Non-Bank</v>
          </cell>
          <cell r="AR462" t="str">
            <v>No</v>
          </cell>
          <cell r="AS462">
            <v>9</v>
          </cell>
          <cell r="AT462">
            <v>3</v>
          </cell>
          <cell r="AU462">
            <v>2011</v>
          </cell>
          <cell r="AV462">
            <v>2</v>
          </cell>
          <cell r="AW462">
            <v>40787</v>
          </cell>
          <cell r="AX462" t="str">
            <v>Q3 2011</v>
          </cell>
          <cell r="AY462">
            <v>40807</v>
          </cell>
          <cell r="AZ462">
            <v>3</v>
          </cell>
          <cell r="BA462" t="str">
            <v>BofAML</v>
          </cell>
          <cell r="BB462" t="str">
            <v>Senior</v>
          </cell>
          <cell r="BC462">
            <v>0</v>
          </cell>
          <cell r="BD462" t="str">
            <v>Senior</v>
          </cell>
          <cell r="BE462">
            <v>0</v>
          </cell>
          <cell r="BF462">
            <v>124</v>
          </cell>
          <cell r="BG462">
            <v>4</v>
          </cell>
        </row>
        <row r="463">
          <cell r="B463" t="str">
            <v>TAOT 2011-B A1 Mtge</v>
          </cell>
          <cell r="C463" t="str">
            <v>TAOT 2011-B</v>
          </cell>
          <cell r="D463" t="str">
            <v>Toyota</v>
          </cell>
          <cell r="E463" t="str">
            <v>A-1</v>
          </cell>
          <cell r="F463" t="str">
            <v>A</v>
          </cell>
          <cell r="G463">
            <v>480000000</v>
          </cell>
          <cell r="H463">
            <v>0.31</v>
          </cell>
          <cell r="I463" t="str">
            <v>P-1</v>
          </cell>
          <cell r="J463" t="str">
            <v>A-1+</v>
          </cell>
          <cell r="K463" t="str">
            <v>N/A</v>
          </cell>
          <cell r="L463" t="str">
            <v>N/A</v>
          </cell>
          <cell r="M463" t="str">
            <v>N/A</v>
          </cell>
          <cell r="N463" t="str">
            <v>Money-Market</v>
          </cell>
          <cell r="O463" t="str">
            <v>Money-Market</v>
          </cell>
          <cell r="P463" t="str">
            <v>Not-Offered</v>
          </cell>
          <cell r="Q463" t="str">
            <v>N/A</v>
          </cell>
          <cell r="R463" t="str">
            <v>144A</v>
          </cell>
          <cell r="S463" t="str">
            <v>FX</v>
          </cell>
          <cell r="T463" t="str">
            <v>N/A</v>
          </cell>
          <cell r="U463" t="str">
            <v>N/A</v>
          </cell>
          <cell r="V463" t="str">
            <v>N/A</v>
          </cell>
          <cell r="W463" t="str">
            <v>N/A</v>
          </cell>
          <cell r="X463" t="str">
            <v>N/A</v>
          </cell>
          <cell r="Y463" t="str">
            <v>Auto</v>
          </cell>
          <cell r="Z463" t="str">
            <v>Auto Loan</v>
          </cell>
          <cell r="AA463" t="str">
            <v>Auto Loan - Prime</v>
          </cell>
          <cell r="AB463" t="str">
            <v>N/A</v>
          </cell>
          <cell r="AC463" t="str">
            <v>N/A</v>
          </cell>
          <cell r="AD463" t="str">
            <v>C</v>
          </cell>
          <cell r="AE463" t="str">
            <v>BC</v>
          </cell>
          <cell r="AF463" t="str">
            <v>JPM</v>
          </cell>
          <cell r="AG463" t="str">
            <v>--</v>
          </cell>
          <cell r="AH463" t="str">
            <v>--</v>
          </cell>
          <cell r="AI463" t="str">
            <v>CS</v>
          </cell>
          <cell r="AJ463" t="str">
            <v>DB</v>
          </cell>
          <cell r="AK463" t="str">
            <v>GS</v>
          </cell>
          <cell r="AL463" t="str">
            <v>MUFJ</v>
          </cell>
          <cell r="AM463" t="str">
            <v>Nomura</v>
          </cell>
          <cell r="AN463" t="str">
            <v>RBS</v>
          </cell>
          <cell r="AO463" t="str">
            <v>Loop</v>
          </cell>
          <cell r="AP463" t="str">
            <v>None</v>
          </cell>
          <cell r="AQ463" t="str">
            <v>Non-Bank</v>
          </cell>
          <cell r="AR463" t="str">
            <v>Yes</v>
          </cell>
          <cell r="AS463">
            <v>9</v>
          </cell>
          <cell r="AT463">
            <v>3</v>
          </cell>
          <cell r="AU463">
            <v>2011</v>
          </cell>
          <cell r="AV463">
            <v>2</v>
          </cell>
          <cell r="AW463">
            <v>40787</v>
          </cell>
          <cell r="AX463" t="str">
            <v>Q3 2011</v>
          </cell>
          <cell r="AY463">
            <v>40807</v>
          </cell>
          <cell r="AZ463">
            <v>0</v>
          </cell>
          <cell r="BA463" t="str">
            <v/>
          </cell>
          <cell r="BB463" t="str">
            <v>Senior</v>
          </cell>
          <cell r="BC463">
            <v>0</v>
          </cell>
          <cell r="BD463" t="str">
            <v>Senior</v>
          </cell>
          <cell r="BE463">
            <v>0</v>
          </cell>
          <cell r="BF463">
            <v>125</v>
          </cell>
          <cell r="BG463">
            <v>1</v>
          </cell>
        </row>
        <row r="464">
          <cell r="B464" t="str">
            <v>TAOT 2011-B A2 Mtge</v>
          </cell>
          <cell r="C464" t="str">
            <v>TAOT 2011-B</v>
          </cell>
          <cell r="D464" t="str">
            <v>Toyota</v>
          </cell>
          <cell r="E464" t="str">
            <v>A-2</v>
          </cell>
          <cell r="F464" t="str">
            <v>A</v>
          </cell>
          <cell r="G464">
            <v>510000000</v>
          </cell>
          <cell r="H464">
            <v>1.1000000000000001</v>
          </cell>
          <cell r="I464" t="str">
            <v>Aaa</v>
          </cell>
          <cell r="J464" t="str">
            <v>AAA</v>
          </cell>
          <cell r="K464" t="str">
            <v>N/A</v>
          </cell>
          <cell r="L464" t="str">
            <v>N/A</v>
          </cell>
          <cell r="M464" t="str">
            <v>N/A</v>
          </cell>
          <cell r="N464" t="str">
            <v>Non-Money-Market</v>
          </cell>
          <cell r="O464" t="str">
            <v>Triple-A</v>
          </cell>
          <cell r="P464" t="str">
            <v>Sold to Market</v>
          </cell>
          <cell r="Q464" t="str">
            <v>N/A</v>
          </cell>
          <cell r="R464" t="str">
            <v>Public</v>
          </cell>
          <cell r="S464" t="str">
            <v>FX</v>
          </cell>
          <cell r="T464" t="str">
            <v>EDSF</v>
          </cell>
          <cell r="U464" t="str">
            <v>+11-13</v>
          </cell>
          <cell r="V464">
            <v>9</v>
          </cell>
          <cell r="W464">
            <v>5.3E-3</v>
          </cell>
          <cell r="X464" t="str">
            <v>N/A</v>
          </cell>
          <cell r="Y464" t="str">
            <v>Auto</v>
          </cell>
          <cell r="Z464" t="str">
            <v>Auto Loan</v>
          </cell>
          <cell r="AA464" t="str">
            <v>Auto Loan - Prime</v>
          </cell>
          <cell r="AB464">
            <v>19.162429930440329</v>
          </cell>
          <cell r="AC464">
            <v>6.7738005671786009E-3</v>
          </cell>
          <cell r="AD464" t="str">
            <v>C</v>
          </cell>
          <cell r="AE464" t="str">
            <v>BC</v>
          </cell>
          <cell r="AF464" t="str">
            <v>JPM</v>
          </cell>
          <cell r="AG464" t="str">
            <v>--</v>
          </cell>
          <cell r="AH464" t="str">
            <v>--</v>
          </cell>
          <cell r="AI464" t="str">
            <v>CS</v>
          </cell>
          <cell r="AJ464" t="str">
            <v>DB</v>
          </cell>
          <cell r="AK464" t="str">
            <v>GS</v>
          </cell>
          <cell r="AL464" t="str">
            <v>MUFJ</v>
          </cell>
          <cell r="AM464" t="str">
            <v>Nomura</v>
          </cell>
          <cell r="AN464" t="str">
            <v>RBS</v>
          </cell>
          <cell r="AO464" t="str">
            <v>Loop</v>
          </cell>
          <cell r="AP464" t="str">
            <v>None</v>
          </cell>
          <cell r="AQ464" t="str">
            <v>Non-Bank</v>
          </cell>
          <cell r="AR464" t="str">
            <v>Yes</v>
          </cell>
          <cell r="AS464">
            <v>9</v>
          </cell>
          <cell r="AT464">
            <v>3</v>
          </cell>
          <cell r="AU464">
            <v>2011</v>
          </cell>
          <cell r="AV464">
            <v>2</v>
          </cell>
          <cell r="AW464">
            <v>40787</v>
          </cell>
          <cell r="AX464" t="str">
            <v>Q3 2011</v>
          </cell>
          <cell r="AY464">
            <v>40807</v>
          </cell>
          <cell r="AZ464">
            <v>1</v>
          </cell>
          <cell r="BA464" t="str">
            <v/>
          </cell>
          <cell r="BB464" t="str">
            <v>Senior</v>
          </cell>
          <cell r="BC464">
            <v>0</v>
          </cell>
          <cell r="BD464" t="str">
            <v>Senior</v>
          </cell>
          <cell r="BE464">
            <v>0</v>
          </cell>
          <cell r="BF464">
            <v>125</v>
          </cell>
          <cell r="BG464">
            <v>2</v>
          </cell>
        </row>
        <row r="465">
          <cell r="B465" t="str">
            <v>TAOT 2011-B A3 Mtge</v>
          </cell>
          <cell r="C465" t="str">
            <v>TAOT 2011-B</v>
          </cell>
          <cell r="D465" t="str">
            <v>Toyota</v>
          </cell>
          <cell r="E465" t="str">
            <v>A-3</v>
          </cell>
          <cell r="F465" t="str">
            <v>A</v>
          </cell>
          <cell r="G465">
            <v>368000000</v>
          </cell>
          <cell r="H465">
            <v>2.15</v>
          </cell>
          <cell r="I465" t="str">
            <v>Aaa</v>
          </cell>
          <cell r="J465" t="str">
            <v>AAA</v>
          </cell>
          <cell r="K465" t="str">
            <v>N/A</v>
          </cell>
          <cell r="L465" t="str">
            <v>N/A</v>
          </cell>
          <cell r="M465" t="str">
            <v>N/A</v>
          </cell>
          <cell r="N465" t="str">
            <v>Non-Money-Market</v>
          </cell>
          <cell r="O465" t="str">
            <v>Triple-A</v>
          </cell>
          <cell r="P465" t="str">
            <v>Sold to Market</v>
          </cell>
          <cell r="Q465" t="str">
            <v>N/A</v>
          </cell>
          <cell r="R465" t="str">
            <v>Public</v>
          </cell>
          <cell r="S465" t="str">
            <v>FX</v>
          </cell>
          <cell r="T465" t="str">
            <v>Int. SWAPS</v>
          </cell>
          <cell r="U465" t="str">
            <v>+22-24</v>
          </cell>
          <cell r="V465">
            <v>21</v>
          </cell>
          <cell r="W465">
            <v>6.7999999999999996E-3</v>
          </cell>
          <cell r="X465" t="str">
            <v>N/A</v>
          </cell>
          <cell r="Y465" t="str">
            <v>Auto</v>
          </cell>
          <cell r="Z465" t="str">
            <v>Auto Loan</v>
          </cell>
          <cell r="AA465" t="str">
            <v>Auto Loan - Prime</v>
          </cell>
          <cell r="AB465">
            <v>19.162429930440329</v>
          </cell>
          <cell r="AC465">
            <v>6.7738005671786009E-3</v>
          </cell>
          <cell r="AD465" t="str">
            <v>C</v>
          </cell>
          <cell r="AE465" t="str">
            <v>BC</v>
          </cell>
          <cell r="AF465" t="str">
            <v>JPM</v>
          </cell>
          <cell r="AG465" t="str">
            <v>--</v>
          </cell>
          <cell r="AH465" t="str">
            <v>--</v>
          </cell>
          <cell r="AI465" t="str">
            <v>CS</v>
          </cell>
          <cell r="AJ465" t="str">
            <v>DB</v>
          </cell>
          <cell r="AK465" t="str">
            <v>GS</v>
          </cell>
          <cell r="AL465" t="str">
            <v>MUFJ</v>
          </cell>
          <cell r="AM465" t="str">
            <v>Nomura</v>
          </cell>
          <cell r="AN465" t="str">
            <v>RBS</v>
          </cell>
          <cell r="AO465" t="str">
            <v>Loop</v>
          </cell>
          <cell r="AP465" t="str">
            <v>None</v>
          </cell>
          <cell r="AQ465" t="str">
            <v>Non-Bank</v>
          </cell>
          <cell r="AR465" t="str">
            <v>Yes</v>
          </cell>
          <cell r="AS465">
            <v>9</v>
          </cell>
          <cell r="AT465">
            <v>3</v>
          </cell>
          <cell r="AU465">
            <v>2011</v>
          </cell>
          <cell r="AV465">
            <v>2</v>
          </cell>
          <cell r="AW465">
            <v>40787</v>
          </cell>
          <cell r="AX465" t="str">
            <v>Q3 2011</v>
          </cell>
          <cell r="AY465">
            <v>40807</v>
          </cell>
          <cell r="AZ465">
            <v>2</v>
          </cell>
          <cell r="BA465" t="str">
            <v/>
          </cell>
          <cell r="BB465" t="str">
            <v>Senior</v>
          </cell>
          <cell r="BC465">
            <v>0</v>
          </cell>
          <cell r="BD465" t="str">
            <v>Senior</v>
          </cell>
          <cell r="BE465">
            <v>0</v>
          </cell>
          <cell r="BF465">
            <v>125</v>
          </cell>
          <cell r="BG465">
            <v>3</v>
          </cell>
        </row>
        <row r="466">
          <cell r="B466" t="str">
            <v>TAOT 2011-B A4 Mtge</v>
          </cell>
          <cell r="C466" t="str">
            <v>TAOT 2011-B</v>
          </cell>
          <cell r="D466" t="str">
            <v>Toyota</v>
          </cell>
          <cell r="E466" t="str">
            <v>A-4</v>
          </cell>
          <cell r="F466" t="str">
            <v>A</v>
          </cell>
          <cell r="G466">
            <v>98693000</v>
          </cell>
          <cell r="H466">
            <v>3.11</v>
          </cell>
          <cell r="I466" t="str">
            <v>Aaa</v>
          </cell>
          <cell r="J466" t="str">
            <v>AAA</v>
          </cell>
          <cell r="K466" t="str">
            <v>N/A</v>
          </cell>
          <cell r="L466" t="str">
            <v>N/A</v>
          </cell>
          <cell r="M466" t="str">
            <v>N/A</v>
          </cell>
          <cell r="N466" t="str">
            <v>Non-Money-Market</v>
          </cell>
          <cell r="O466" t="str">
            <v>Triple-A</v>
          </cell>
          <cell r="P466" t="str">
            <v>Sold to Market</v>
          </cell>
          <cell r="Q466" t="str">
            <v>N/A</v>
          </cell>
          <cell r="R466" t="str">
            <v>Public</v>
          </cell>
          <cell r="S466" t="str">
            <v>FX</v>
          </cell>
          <cell r="T466" t="str">
            <v>Int. SWAPS</v>
          </cell>
          <cell r="U466" t="str">
            <v>+33-35</v>
          </cell>
          <cell r="V466">
            <v>33</v>
          </cell>
          <cell r="W466">
            <v>9.4000000000000004E-3</v>
          </cell>
          <cell r="X466" t="str">
            <v>N/A</v>
          </cell>
          <cell r="Y466" t="str">
            <v>Auto</v>
          </cell>
          <cell r="Z466" t="str">
            <v>Auto Loan</v>
          </cell>
          <cell r="AA466" t="str">
            <v>Auto Loan - Prime</v>
          </cell>
          <cell r="AB466">
            <v>19.162429930440329</v>
          </cell>
          <cell r="AC466">
            <v>6.7738005671786009E-3</v>
          </cell>
          <cell r="AD466" t="str">
            <v>C</v>
          </cell>
          <cell r="AE466" t="str">
            <v>BC</v>
          </cell>
          <cell r="AF466" t="str">
            <v>JPM</v>
          </cell>
          <cell r="AG466" t="str">
            <v>--</v>
          </cell>
          <cell r="AH466" t="str">
            <v>--</v>
          </cell>
          <cell r="AI466" t="str">
            <v>CS</v>
          </cell>
          <cell r="AJ466" t="str">
            <v>DB</v>
          </cell>
          <cell r="AK466" t="str">
            <v>GS</v>
          </cell>
          <cell r="AL466" t="str">
            <v>MUFJ</v>
          </cell>
          <cell r="AM466" t="str">
            <v>Nomura</v>
          </cell>
          <cell r="AN466" t="str">
            <v>RBS</v>
          </cell>
          <cell r="AO466" t="str">
            <v>Loop</v>
          </cell>
          <cell r="AP466" t="str">
            <v>None</v>
          </cell>
          <cell r="AQ466" t="str">
            <v>Non-Bank</v>
          </cell>
          <cell r="AR466" t="str">
            <v>Yes</v>
          </cell>
          <cell r="AS466">
            <v>9</v>
          </cell>
          <cell r="AT466">
            <v>3</v>
          </cell>
          <cell r="AU466">
            <v>2011</v>
          </cell>
          <cell r="AV466">
            <v>2</v>
          </cell>
          <cell r="AW466">
            <v>40787</v>
          </cell>
          <cell r="AX466" t="str">
            <v>Q3 2011</v>
          </cell>
          <cell r="AY466">
            <v>40807</v>
          </cell>
          <cell r="AZ466">
            <v>3</v>
          </cell>
          <cell r="BA466" t="str">
            <v/>
          </cell>
          <cell r="BB466" t="str">
            <v>Senior</v>
          </cell>
          <cell r="BC466">
            <v>0</v>
          </cell>
          <cell r="BD466" t="str">
            <v>Senior</v>
          </cell>
          <cell r="BE466">
            <v>0</v>
          </cell>
          <cell r="BF466">
            <v>125</v>
          </cell>
          <cell r="BG466">
            <v>4</v>
          </cell>
        </row>
        <row r="467">
          <cell r="B467" t="str">
            <v>TAOT 2011-B B Mtge</v>
          </cell>
          <cell r="C467" t="str">
            <v>TAOT 2011-B</v>
          </cell>
          <cell r="D467" t="str">
            <v>Toyota</v>
          </cell>
          <cell r="E467" t="str">
            <v>B</v>
          </cell>
          <cell r="F467" t="str">
            <v>B</v>
          </cell>
          <cell r="G467">
            <v>43506000</v>
          </cell>
          <cell r="H467">
            <v>3.3</v>
          </cell>
          <cell r="I467" t="str">
            <v>A1</v>
          </cell>
          <cell r="J467" t="str">
            <v>A</v>
          </cell>
          <cell r="K467" t="str">
            <v>N/A</v>
          </cell>
          <cell r="L467" t="str">
            <v>N/A</v>
          </cell>
          <cell r="M467" t="str">
            <v>N/A</v>
          </cell>
          <cell r="N467" t="str">
            <v>Non-Money-Market</v>
          </cell>
          <cell r="O467" t="str">
            <v>Single-A</v>
          </cell>
          <cell r="P467" t="str">
            <v>Not-Offered</v>
          </cell>
          <cell r="Q467" t="str">
            <v>N/A</v>
          </cell>
          <cell r="R467" t="str">
            <v>144A</v>
          </cell>
          <cell r="S467" t="str">
            <v>FX</v>
          </cell>
          <cell r="T467" t="str">
            <v>N/A</v>
          </cell>
          <cell r="U467" t="str">
            <v>N/A</v>
          </cell>
          <cell r="V467" t="str">
            <v>N/A</v>
          </cell>
          <cell r="W467" t="str">
            <v>N/A</v>
          </cell>
          <cell r="X467" t="str">
            <v>N/A</v>
          </cell>
          <cell r="Y467" t="str">
            <v>Auto</v>
          </cell>
          <cell r="Z467" t="str">
            <v>Auto Loan</v>
          </cell>
          <cell r="AA467" t="str">
            <v>Auto Loan - Prime</v>
          </cell>
          <cell r="AB467" t="str">
            <v>N/A</v>
          </cell>
          <cell r="AC467" t="str">
            <v>N/A</v>
          </cell>
          <cell r="AD467" t="str">
            <v>C</v>
          </cell>
          <cell r="AE467" t="str">
            <v>BC</v>
          </cell>
          <cell r="AF467" t="str">
            <v>JPM</v>
          </cell>
          <cell r="AG467" t="str">
            <v>--</v>
          </cell>
          <cell r="AH467" t="str">
            <v>--</v>
          </cell>
          <cell r="AI467" t="str">
            <v>CS</v>
          </cell>
          <cell r="AJ467" t="str">
            <v>DB</v>
          </cell>
          <cell r="AK467" t="str">
            <v>GS</v>
          </cell>
          <cell r="AL467" t="str">
            <v>MUFJ</v>
          </cell>
          <cell r="AM467" t="str">
            <v>Nomura</v>
          </cell>
          <cell r="AN467" t="str">
            <v>RBS</v>
          </cell>
          <cell r="AO467" t="str">
            <v>Loop</v>
          </cell>
          <cell r="AP467" t="str">
            <v>None</v>
          </cell>
          <cell r="AQ467" t="str">
            <v>Non-Bank</v>
          </cell>
          <cell r="AR467" t="str">
            <v>Yes</v>
          </cell>
          <cell r="AS467">
            <v>9</v>
          </cell>
          <cell r="AT467">
            <v>3</v>
          </cell>
          <cell r="AU467">
            <v>2011</v>
          </cell>
          <cell r="AV467">
            <v>2</v>
          </cell>
          <cell r="AW467">
            <v>40787</v>
          </cell>
          <cell r="AX467" t="str">
            <v>Q3 2011</v>
          </cell>
          <cell r="AY467">
            <v>40807</v>
          </cell>
          <cell r="AZ467">
            <v>3</v>
          </cell>
          <cell r="BA467" t="str">
            <v/>
          </cell>
          <cell r="BB467" t="str">
            <v>Sub</v>
          </cell>
          <cell r="BC467">
            <v>0</v>
          </cell>
          <cell r="BD467" t="str">
            <v>Sub</v>
          </cell>
          <cell r="BE467">
            <v>0</v>
          </cell>
          <cell r="BF467">
            <v>125</v>
          </cell>
          <cell r="BG467">
            <v>5</v>
          </cell>
        </row>
        <row r="468">
          <cell r="B468" t="str">
            <v>VWMT 2011-1A NOTE Mtge</v>
          </cell>
          <cell r="C468" t="str">
            <v>VWMT 2011-1</v>
          </cell>
          <cell r="D468" t="str">
            <v>Volkswagen</v>
          </cell>
          <cell r="E468" t="str">
            <v>A</v>
          </cell>
          <cell r="F468" t="str">
            <v>A</v>
          </cell>
          <cell r="G468">
            <v>625000000</v>
          </cell>
          <cell r="H468">
            <v>2.98</v>
          </cell>
          <cell r="I468" t="str">
            <v>Aaa</v>
          </cell>
          <cell r="J468" t="str">
            <v>AAA</v>
          </cell>
          <cell r="K468" t="str">
            <v>N/A</v>
          </cell>
          <cell r="L468" t="str">
            <v>N/A</v>
          </cell>
          <cell r="M468" t="str">
            <v>N/A</v>
          </cell>
          <cell r="N468" t="str">
            <v>Non-Money-Market</v>
          </cell>
          <cell r="O468" t="str">
            <v>Triple-A</v>
          </cell>
          <cell r="P468" t="str">
            <v>Sold to Market</v>
          </cell>
          <cell r="Q468" t="str">
            <v>N/A</v>
          </cell>
          <cell r="R468" t="str">
            <v>144A</v>
          </cell>
          <cell r="S468" t="str">
            <v>FL</v>
          </cell>
          <cell r="T468" t="str">
            <v>1-month LIBOR</v>
          </cell>
          <cell r="U468" t="str">
            <v>+65-70</v>
          </cell>
          <cell r="V468">
            <v>68</v>
          </cell>
          <cell r="W468">
            <v>9.1743999999999992E-3</v>
          </cell>
          <cell r="X468" t="str">
            <v>N/A</v>
          </cell>
          <cell r="Y468" t="str">
            <v>Auto</v>
          </cell>
          <cell r="Z468" t="str">
            <v>Floorplan</v>
          </cell>
          <cell r="AA468" t="str">
            <v>Auto Floorplan</v>
          </cell>
          <cell r="AB468">
            <v>68</v>
          </cell>
          <cell r="AC468">
            <v>9.1743999999999992E-3</v>
          </cell>
          <cell r="AD468" t="str">
            <v>BofAML</v>
          </cell>
          <cell r="AE468" t="str">
            <v>RBS</v>
          </cell>
          <cell r="AF468" t="str">
            <v>--</v>
          </cell>
          <cell r="AG468" t="str">
            <v>--</v>
          </cell>
          <cell r="AH468" t="str">
            <v>--</v>
          </cell>
          <cell r="AI468" t="str">
            <v>BNP</v>
          </cell>
          <cell r="AJ468" t="str">
            <v>CA</v>
          </cell>
          <cell r="AK468" t="str">
            <v>--</v>
          </cell>
          <cell r="AL468" t="str">
            <v>--</v>
          </cell>
          <cell r="AM468" t="str">
            <v>--</v>
          </cell>
          <cell r="AN468" t="str">
            <v>--</v>
          </cell>
          <cell r="AO468" t="str">
            <v>--</v>
          </cell>
          <cell r="AP468" t="str">
            <v>LL</v>
          </cell>
          <cell r="AQ468" t="str">
            <v>Non-Bank</v>
          </cell>
          <cell r="AR468" t="str">
            <v>No</v>
          </cell>
          <cell r="AS468">
            <v>9</v>
          </cell>
          <cell r="AT468">
            <v>3</v>
          </cell>
          <cell r="AU468">
            <v>2011</v>
          </cell>
          <cell r="AV468">
            <v>2</v>
          </cell>
          <cell r="AW468">
            <v>40787</v>
          </cell>
          <cell r="AX468" t="str">
            <v>Q3 2011</v>
          </cell>
          <cell r="AY468">
            <v>40807</v>
          </cell>
          <cell r="AZ468">
            <v>3</v>
          </cell>
          <cell r="BA468" t="str">
            <v>BofAML</v>
          </cell>
          <cell r="BB468" t="str">
            <v>Senior</v>
          </cell>
          <cell r="BC468">
            <v>0</v>
          </cell>
          <cell r="BD468" t="str">
            <v>Senior</v>
          </cell>
          <cell r="BE468">
            <v>0</v>
          </cell>
          <cell r="BF468">
            <v>126</v>
          </cell>
          <cell r="BG468">
            <v>1</v>
          </cell>
        </row>
        <row r="469">
          <cell r="B469" t="str">
            <v>CF 2011-2A A Mtge</v>
          </cell>
          <cell r="C469" t="str">
            <v>CF 2011-2</v>
          </cell>
          <cell r="D469" t="str">
            <v>Chesapeake Funding</v>
          </cell>
          <cell r="E469" t="str">
            <v>A</v>
          </cell>
          <cell r="F469" t="str">
            <v>A</v>
          </cell>
          <cell r="G469">
            <v>326750000</v>
          </cell>
          <cell r="H469">
            <v>3.07</v>
          </cell>
          <cell r="I469" t="str">
            <v>Aaa</v>
          </cell>
          <cell r="J469" t="str">
            <v>AAA</v>
          </cell>
          <cell r="K469" t="str">
            <v>N/A</v>
          </cell>
          <cell r="L469" t="str">
            <v>N/A</v>
          </cell>
          <cell r="M469" t="str">
            <v>N/A</v>
          </cell>
          <cell r="N469" t="str">
            <v>Non-Money-Market</v>
          </cell>
          <cell r="O469" t="str">
            <v>Triple-A</v>
          </cell>
          <cell r="P469" t="str">
            <v>Sold to Market</v>
          </cell>
          <cell r="Q469" t="str">
            <v>N/A</v>
          </cell>
          <cell r="R469" t="str">
            <v>144A</v>
          </cell>
          <cell r="S469" t="str">
            <v>FL</v>
          </cell>
          <cell r="T469" t="str">
            <v>1-month LIBOR</v>
          </cell>
          <cell r="U469" t="str">
            <v>+110-115</v>
          </cell>
          <cell r="V469">
            <v>125</v>
          </cell>
          <cell r="W469">
            <v>1.487E-2</v>
          </cell>
          <cell r="X469" t="str">
            <v>N/A</v>
          </cell>
          <cell r="Y469" t="str">
            <v>Other</v>
          </cell>
          <cell r="Z469" t="str">
            <v>Fleet Lease</v>
          </cell>
          <cell r="AA469" t="str">
            <v>Fleet Lease</v>
          </cell>
          <cell r="AB469">
            <v>125</v>
          </cell>
          <cell r="AC469">
            <v>1.487E-2</v>
          </cell>
          <cell r="AD469" t="str">
            <v>DB</v>
          </cell>
          <cell r="AE469" t="str">
            <v>BC</v>
          </cell>
          <cell r="AF469" t="str">
            <v>RBS</v>
          </cell>
          <cell r="AG469" t="str">
            <v>--</v>
          </cell>
          <cell r="AH469" t="str">
            <v>--</v>
          </cell>
          <cell r="AI469" t="str">
            <v>RBC</v>
          </cell>
          <cell r="AJ469" t="str">
            <v>Scotia</v>
          </cell>
          <cell r="AK469" t="str">
            <v>--</v>
          </cell>
          <cell r="AL469" t="str">
            <v>--</v>
          </cell>
          <cell r="AM469" t="str">
            <v>--</v>
          </cell>
          <cell r="AN469" t="str">
            <v>--</v>
          </cell>
          <cell r="AO469" t="str">
            <v>--</v>
          </cell>
          <cell r="AP469" t="str">
            <v>None</v>
          </cell>
          <cell r="AQ469" t="str">
            <v>Non-Bank</v>
          </cell>
          <cell r="AR469" t="str">
            <v>No</v>
          </cell>
          <cell r="AS469">
            <v>9</v>
          </cell>
          <cell r="AT469">
            <v>3</v>
          </cell>
          <cell r="AU469">
            <v>2011</v>
          </cell>
          <cell r="AV469">
            <v>2</v>
          </cell>
          <cell r="AW469">
            <v>40787</v>
          </cell>
          <cell r="AX469" t="str">
            <v>Q3 2011</v>
          </cell>
          <cell r="AY469">
            <v>40808</v>
          </cell>
          <cell r="AZ469">
            <v>3</v>
          </cell>
          <cell r="BA469" t="str">
            <v/>
          </cell>
          <cell r="BB469" t="str">
            <v>Senior</v>
          </cell>
          <cell r="BC469">
            <v>0</v>
          </cell>
          <cell r="BD469" t="str">
            <v>Senior</v>
          </cell>
          <cell r="BE469">
            <v>0</v>
          </cell>
          <cell r="BF469">
            <v>127</v>
          </cell>
          <cell r="BG469">
            <v>1</v>
          </cell>
        </row>
        <row r="470">
          <cell r="B470" t="str">
            <v>CF 2011-2A B Mtge</v>
          </cell>
          <cell r="C470" t="str">
            <v>CF 2011-2</v>
          </cell>
          <cell r="D470" t="str">
            <v>Chesapeake Funding</v>
          </cell>
          <cell r="E470" t="str">
            <v>B</v>
          </cell>
          <cell r="F470" t="str">
            <v>B</v>
          </cell>
          <cell r="G470">
            <v>12050000</v>
          </cell>
          <cell r="H470">
            <v>4.0599999999999996</v>
          </cell>
          <cell r="I470" t="str">
            <v>Aa2</v>
          </cell>
          <cell r="J470" t="str">
            <v>AA</v>
          </cell>
          <cell r="K470" t="str">
            <v>N/A</v>
          </cell>
          <cell r="L470" t="str">
            <v>N/A</v>
          </cell>
          <cell r="M470" t="str">
            <v>N/A</v>
          </cell>
          <cell r="N470" t="str">
            <v>Non-Money-Market</v>
          </cell>
          <cell r="O470" t="str">
            <v>Double-A</v>
          </cell>
          <cell r="P470" t="str">
            <v>Sold to Market</v>
          </cell>
          <cell r="Q470" t="str">
            <v>N/A</v>
          </cell>
          <cell r="R470" t="str">
            <v>144A</v>
          </cell>
          <cell r="S470" t="str">
            <v>FL</v>
          </cell>
          <cell r="T470" t="str">
            <v>1-month LIBOR</v>
          </cell>
          <cell r="U470" t="str">
            <v>+175a</v>
          </cell>
          <cell r="V470">
            <v>175</v>
          </cell>
          <cell r="W470">
            <v>1.9869999999999999E-2</v>
          </cell>
          <cell r="X470" t="str">
            <v>N/A</v>
          </cell>
          <cell r="Y470" t="str">
            <v>Other</v>
          </cell>
          <cell r="Z470" t="str">
            <v>Fleet Lease</v>
          </cell>
          <cell r="AA470" t="str">
            <v>Fleet Lease</v>
          </cell>
          <cell r="AB470" t="str">
            <v>N/A</v>
          </cell>
          <cell r="AC470" t="str">
            <v>N/A</v>
          </cell>
          <cell r="AD470" t="str">
            <v>DB</v>
          </cell>
          <cell r="AE470" t="str">
            <v>BC</v>
          </cell>
          <cell r="AF470" t="str">
            <v>RBS</v>
          </cell>
          <cell r="AG470" t="str">
            <v>--</v>
          </cell>
          <cell r="AH470" t="str">
            <v>--</v>
          </cell>
          <cell r="AI470" t="str">
            <v>RBC</v>
          </cell>
          <cell r="AJ470" t="str">
            <v>Scotia</v>
          </cell>
          <cell r="AK470" t="str">
            <v>--</v>
          </cell>
          <cell r="AL470" t="str">
            <v>--</v>
          </cell>
          <cell r="AM470" t="str">
            <v>--</v>
          </cell>
          <cell r="AN470" t="str">
            <v>--</v>
          </cell>
          <cell r="AO470" t="str">
            <v>--</v>
          </cell>
          <cell r="AP470" t="str">
            <v>None</v>
          </cell>
          <cell r="AQ470" t="str">
            <v>Non-Bank</v>
          </cell>
          <cell r="AR470" t="str">
            <v>No</v>
          </cell>
          <cell r="AS470">
            <v>9</v>
          </cell>
          <cell r="AT470">
            <v>3</v>
          </cell>
          <cell r="AU470">
            <v>2011</v>
          </cell>
          <cell r="AV470">
            <v>2</v>
          </cell>
          <cell r="AW470">
            <v>40787</v>
          </cell>
          <cell r="AX470" t="str">
            <v>Q3 2011</v>
          </cell>
          <cell r="AY470">
            <v>40808</v>
          </cell>
          <cell r="AZ470">
            <v>4</v>
          </cell>
          <cell r="BA470" t="str">
            <v/>
          </cell>
          <cell r="BB470" t="str">
            <v>Sub</v>
          </cell>
          <cell r="BC470">
            <v>0</v>
          </cell>
          <cell r="BD470" t="str">
            <v>Sub</v>
          </cell>
          <cell r="BE470">
            <v>0</v>
          </cell>
          <cell r="BF470">
            <v>127</v>
          </cell>
          <cell r="BG470">
            <v>2</v>
          </cell>
        </row>
        <row r="471">
          <cell r="B471" t="str">
            <v>CF 2011-2A C Mtge</v>
          </cell>
          <cell r="C471" t="str">
            <v>CF 2011-2</v>
          </cell>
          <cell r="D471" t="str">
            <v>Chesapeake Funding</v>
          </cell>
          <cell r="E471" t="str">
            <v>C</v>
          </cell>
          <cell r="F471" t="str">
            <v>C</v>
          </cell>
          <cell r="G471">
            <v>11200000</v>
          </cell>
          <cell r="H471">
            <v>4.12</v>
          </cell>
          <cell r="I471" t="str">
            <v>A2</v>
          </cell>
          <cell r="J471" t="str">
            <v>A</v>
          </cell>
          <cell r="K471" t="str">
            <v>N/A</v>
          </cell>
          <cell r="L471" t="str">
            <v>N/A</v>
          </cell>
          <cell r="M471" t="str">
            <v>N/A</v>
          </cell>
          <cell r="N471" t="str">
            <v>Non-Money-Market</v>
          </cell>
          <cell r="O471" t="str">
            <v>Single-A</v>
          </cell>
          <cell r="P471" t="str">
            <v>Sold to Market</v>
          </cell>
          <cell r="Q471" t="str">
            <v>N/A</v>
          </cell>
          <cell r="R471" t="str">
            <v>144A</v>
          </cell>
          <cell r="S471" t="str">
            <v>FL</v>
          </cell>
          <cell r="T471" t="str">
            <v>1-month LIBOR</v>
          </cell>
          <cell r="U471" t="str">
            <v>+225a</v>
          </cell>
          <cell r="V471">
            <v>200</v>
          </cell>
          <cell r="W471">
            <v>2.2370000000000001E-2</v>
          </cell>
          <cell r="X471" t="str">
            <v>N/A</v>
          </cell>
          <cell r="Y471" t="str">
            <v>Other</v>
          </cell>
          <cell r="Z471" t="str">
            <v>Fleet Lease</v>
          </cell>
          <cell r="AA471" t="str">
            <v>Fleet Lease</v>
          </cell>
          <cell r="AB471" t="str">
            <v>N/A</v>
          </cell>
          <cell r="AC471" t="str">
            <v>N/A</v>
          </cell>
          <cell r="AD471" t="str">
            <v>DB</v>
          </cell>
          <cell r="AE471" t="str">
            <v>BC</v>
          </cell>
          <cell r="AF471" t="str">
            <v>RBS</v>
          </cell>
          <cell r="AG471" t="str">
            <v>--</v>
          </cell>
          <cell r="AH471" t="str">
            <v>--</v>
          </cell>
          <cell r="AI471" t="str">
            <v>RBC</v>
          </cell>
          <cell r="AJ471" t="str">
            <v>Scotia</v>
          </cell>
          <cell r="AK471" t="str">
            <v>--</v>
          </cell>
          <cell r="AL471" t="str">
            <v>--</v>
          </cell>
          <cell r="AM471" t="str">
            <v>--</v>
          </cell>
          <cell r="AN471" t="str">
            <v>--</v>
          </cell>
          <cell r="AO471" t="str">
            <v>--</v>
          </cell>
          <cell r="AP471" t="str">
            <v>None</v>
          </cell>
          <cell r="AQ471" t="str">
            <v>Non-Bank</v>
          </cell>
          <cell r="AR471" t="str">
            <v>No</v>
          </cell>
          <cell r="AS471">
            <v>9</v>
          </cell>
          <cell r="AT471">
            <v>3</v>
          </cell>
          <cell r="AU471">
            <v>2011</v>
          </cell>
          <cell r="AV471">
            <v>2</v>
          </cell>
          <cell r="AW471">
            <v>40787</v>
          </cell>
          <cell r="AX471" t="str">
            <v>Q3 2011</v>
          </cell>
          <cell r="AY471">
            <v>40808</v>
          </cell>
          <cell r="AZ471">
            <v>4</v>
          </cell>
          <cell r="BA471" t="str">
            <v/>
          </cell>
          <cell r="BB471" t="str">
            <v>Sub</v>
          </cell>
          <cell r="BC471">
            <v>0</v>
          </cell>
          <cell r="BD471" t="str">
            <v>Sub</v>
          </cell>
          <cell r="BE471">
            <v>0</v>
          </cell>
          <cell r="BF471">
            <v>127</v>
          </cell>
          <cell r="BG471">
            <v>3</v>
          </cell>
        </row>
        <row r="472">
          <cell r="B472" t="str">
            <v>CPS 2011-B A Mtge</v>
          </cell>
          <cell r="C472" t="str">
            <v>CPS 2011-B</v>
          </cell>
          <cell r="D472" t="str">
            <v>CPS Auto</v>
          </cell>
          <cell r="E472" t="str">
            <v>A</v>
          </cell>
          <cell r="F472" t="str">
            <v>A</v>
          </cell>
          <cell r="G472">
            <v>91058000</v>
          </cell>
          <cell r="H472">
            <v>1.67</v>
          </cell>
          <cell r="I472" t="str">
            <v>N/A</v>
          </cell>
          <cell r="J472" t="str">
            <v>A</v>
          </cell>
          <cell r="K472" t="str">
            <v>N/A</v>
          </cell>
          <cell r="L472" t="str">
            <v>N/A</v>
          </cell>
          <cell r="M472" t="str">
            <v>N/A</v>
          </cell>
          <cell r="N472" t="str">
            <v>Non-Money-Market</v>
          </cell>
          <cell r="O472" t="str">
            <v>Single-A</v>
          </cell>
          <cell r="P472" t="str">
            <v>Sold to Market</v>
          </cell>
          <cell r="Q472" t="str">
            <v>N/A</v>
          </cell>
          <cell r="R472" t="str">
            <v>144A</v>
          </cell>
          <cell r="S472" t="str">
            <v>FX</v>
          </cell>
          <cell r="T472" t="str">
            <v>EDSF</v>
          </cell>
          <cell r="U472" t="str">
            <v>+300-325</v>
          </cell>
          <cell r="V472">
            <v>320</v>
          </cell>
          <cell r="W472">
            <v>3.6799999999999999E-2</v>
          </cell>
          <cell r="X472" t="str">
            <v>N/A</v>
          </cell>
          <cell r="Y472" t="str">
            <v>Auto</v>
          </cell>
          <cell r="Z472" t="str">
            <v>Auto Loan</v>
          </cell>
          <cell r="AA472" t="str">
            <v>Auto Loan - Subprime</v>
          </cell>
          <cell r="AB472" t="str">
            <v>N/A</v>
          </cell>
          <cell r="AC472" t="str">
            <v>N/A</v>
          </cell>
          <cell r="AD472" t="str">
            <v>UBS</v>
          </cell>
          <cell r="AE472" t="str">
            <v>--</v>
          </cell>
          <cell r="AF472" t="str">
            <v>--</v>
          </cell>
          <cell r="AG472" t="str">
            <v>--</v>
          </cell>
          <cell r="AH472" t="str">
            <v>--</v>
          </cell>
          <cell r="AI472" t="str">
            <v>C</v>
          </cell>
          <cell r="AJ472" t="str">
            <v>--</v>
          </cell>
          <cell r="AK472" t="str">
            <v>--</v>
          </cell>
          <cell r="AL472" t="str">
            <v>--</v>
          </cell>
          <cell r="AM472" t="str">
            <v>--</v>
          </cell>
          <cell r="AN472" t="str">
            <v>--</v>
          </cell>
          <cell r="AO472" t="str">
            <v>--</v>
          </cell>
          <cell r="AP472" t="str">
            <v>None</v>
          </cell>
          <cell r="AQ472" t="str">
            <v>Non-Bank</v>
          </cell>
          <cell r="AR472" t="str">
            <v>No</v>
          </cell>
          <cell r="AS472">
            <v>9</v>
          </cell>
          <cell r="AT472">
            <v>3</v>
          </cell>
          <cell r="AU472">
            <v>2011</v>
          </cell>
          <cell r="AV472">
            <v>2</v>
          </cell>
          <cell r="AW472">
            <v>40787</v>
          </cell>
          <cell r="AX472" t="str">
            <v>Q3 2011</v>
          </cell>
          <cell r="AY472">
            <v>40808</v>
          </cell>
          <cell r="AZ472">
            <v>2</v>
          </cell>
          <cell r="BA472" t="str">
            <v/>
          </cell>
          <cell r="BB472" t="str">
            <v>Senior</v>
          </cell>
          <cell r="BC472">
            <v>0</v>
          </cell>
          <cell r="BD472" t="str">
            <v>Senior</v>
          </cell>
          <cell r="BE472">
            <v>0</v>
          </cell>
          <cell r="BF472">
            <v>128</v>
          </cell>
          <cell r="BG472">
            <v>1</v>
          </cell>
        </row>
        <row r="473">
          <cell r="B473" t="str">
            <v>CPS 2011-B B Mtge</v>
          </cell>
          <cell r="C473" t="str">
            <v>CPS 2011-B</v>
          </cell>
          <cell r="D473" t="str">
            <v>CPS Auto</v>
          </cell>
          <cell r="E473" t="str">
            <v>B</v>
          </cell>
          <cell r="F473" t="str">
            <v>B</v>
          </cell>
          <cell r="G473">
            <v>8884000</v>
          </cell>
          <cell r="H473">
            <v>2.27</v>
          </cell>
          <cell r="I473" t="str">
            <v>N/A</v>
          </cell>
          <cell r="J473" t="str">
            <v>BBB</v>
          </cell>
          <cell r="K473" t="str">
            <v>N/A</v>
          </cell>
          <cell r="L473" t="str">
            <v>N/A</v>
          </cell>
          <cell r="M473" t="str">
            <v>N/A</v>
          </cell>
          <cell r="N473" t="str">
            <v>Non-Money-Market</v>
          </cell>
          <cell r="O473" t="str">
            <v>Triple-B</v>
          </cell>
          <cell r="P473" t="str">
            <v>Sold to Market</v>
          </cell>
          <cell r="Q473" t="str">
            <v>N/A</v>
          </cell>
          <cell r="R473" t="str">
            <v>144A</v>
          </cell>
          <cell r="S473" t="str">
            <v>FX</v>
          </cell>
          <cell r="T473" t="str">
            <v>Int. SWAPS</v>
          </cell>
          <cell r="U473" t="str">
            <v>6%a Yld</v>
          </cell>
          <cell r="V473">
            <v>520</v>
          </cell>
          <cell r="W473">
            <v>5.6800000000000003E-2</v>
          </cell>
          <cell r="X473" t="str">
            <v>N/A</v>
          </cell>
          <cell r="Y473" t="str">
            <v>Auto</v>
          </cell>
          <cell r="Z473" t="str">
            <v>Auto Loan</v>
          </cell>
          <cell r="AA473" t="str">
            <v>Auto Loan - Subprime</v>
          </cell>
          <cell r="AB473" t="str">
            <v>N/A</v>
          </cell>
          <cell r="AC473" t="str">
            <v>N/A</v>
          </cell>
          <cell r="AD473" t="str">
            <v>UBS</v>
          </cell>
          <cell r="AE473" t="str">
            <v>--</v>
          </cell>
          <cell r="AF473" t="str">
            <v>--</v>
          </cell>
          <cell r="AG473" t="str">
            <v>--</v>
          </cell>
          <cell r="AH473" t="str">
            <v>--</v>
          </cell>
          <cell r="AI473" t="str">
            <v>C</v>
          </cell>
          <cell r="AJ473" t="str">
            <v>--</v>
          </cell>
          <cell r="AK473" t="str">
            <v>--</v>
          </cell>
          <cell r="AL473" t="str">
            <v>--</v>
          </cell>
          <cell r="AM473" t="str">
            <v>--</v>
          </cell>
          <cell r="AN473" t="str">
            <v>--</v>
          </cell>
          <cell r="AO473" t="str">
            <v>--</v>
          </cell>
          <cell r="AP473" t="str">
            <v>None</v>
          </cell>
          <cell r="AQ473" t="str">
            <v>Non-Bank</v>
          </cell>
          <cell r="AR473" t="str">
            <v>No</v>
          </cell>
          <cell r="AS473">
            <v>9</v>
          </cell>
          <cell r="AT473">
            <v>3</v>
          </cell>
          <cell r="AU473">
            <v>2011</v>
          </cell>
          <cell r="AV473">
            <v>2</v>
          </cell>
          <cell r="AW473">
            <v>40787</v>
          </cell>
          <cell r="AX473" t="str">
            <v>Q3 2011</v>
          </cell>
          <cell r="AY473">
            <v>40808</v>
          </cell>
          <cell r="AZ473">
            <v>2</v>
          </cell>
          <cell r="BA473" t="str">
            <v/>
          </cell>
          <cell r="BB473" t="str">
            <v>Sub</v>
          </cell>
          <cell r="BC473">
            <v>0</v>
          </cell>
          <cell r="BD473" t="str">
            <v>Sub</v>
          </cell>
          <cell r="BE473">
            <v>0</v>
          </cell>
          <cell r="BF473">
            <v>128</v>
          </cell>
          <cell r="BG473">
            <v>2</v>
          </cell>
        </row>
        <row r="474">
          <cell r="B474" t="str">
            <v>CPS 2011-B C Mtge</v>
          </cell>
          <cell r="C474" t="str">
            <v>CPS 2011-B</v>
          </cell>
          <cell r="D474" t="str">
            <v>CPS Auto</v>
          </cell>
          <cell r="E474" t="str">
            <v>C</v>
          </cell>
          <cell r="F474" t="str">
            <v>C</v>
          </cell>
          <cell r="G474">
            <v>5552000</v>
          </cell>
          <cell r="H474">
            <v>2.71</v>
          </cell>
          <cell r="I474" t="str">
            <v>N/A</v>
          </cell>
          <cell r="J474" t="str">
            <v>BB</v>
          </cell>
          <cell r="K474" t="str">
            <v>N/A</v>
          </cell>
          <cell r="L474" t="str">
            <v>N/A</v>
          </cell>
          <cell r="M474" t="str">
            <v>N/A</v>
          </cell>
          <cell r="N474" t="str">
            <v>Non-Money-Market</v>
          </cell>
          <cell r="O474" t="str">
            <v>Double-B</v>
          </cell>
          <cell r="P474" t="str">
            <v>Not-Offered</v>
          </cell>
          <cell r="Q474" t="str">
            <v>N/A</v>
          </cell>
          <cell r="R474" t="str">
            <v>144A</v>
          </cell>
          <cell r="S474" t="str">
            <v>FX</v>
          </cell>
          <cell r="T474" t="str">
            <v>N/A</v>
          </cell>
          <cell r="U474" t="str">
            <v>N/A</v>
          </cell>
          <cell r="V474" t="str">
            <v>N/A</v>
          </cell>
          <cell r="W474" t="str">
            <v>N/A</v>
          </cell>
          <cell r="X474" t="str">
            <v>N/A</v>
          </cell>
          <cell r="Y474" t="str">
            <v>Auto</v>
          </cell>
          <cell r="Z474" t="str">
            <v>Auto Loan</v>
          </cell>
          <cell r="AA474" t="str">
            <v>Auto Loan - Subprime</v>
          </cell>
          <cell r="AB474" t="str">
            <v>N/A</v>
          </cell>
          <cell r="AC474" t="str">
            <v>N/A</v>
          </cell>
          <cell r="AD474" t="str">
            <v>UBS</v>
          </cell>
          <cell r="AE474" t="str">
            <v>--</v>
          </cell>
          <cell r="AF474" t="str">
            <v>--</v>
          </cell>
          <cell r="AG474" t="str">
            <v>--</v>
          </cell>
          <cell r="AH474" t="str">
            <v>--</v>
          </cell>
          <cell r="AI474" t="str">
            <v>C</v>
          </cell>
          <cell r="AJ474" t="str">
            <v>--</v>
          </cell>
          <cell r="AK474" t="str">
            <v>--</v>
          </cell>
          <cell r="AL474" t="str">
            <v>--</v>
          </cell>
          <cell r="AM474" t="str">
            <v>--</v>
          </cell>
          <cell r="AN474" t="str">
            <v>--</v>
          </cell>
          <cell r="AO474" t="str">
            <v>--</v>
          </cell>
          <cell r="AP474" t="str">
            <v>None</v>
          </cell>
          <cell r="AQ474" t="str">
            <v>Non-Bank</v>
          </cell>
          <cell r="AR474" t="str">
            <v>No</v>
          </cell>
          <cell r="AS474">
            <v>9</v>
          </cell>
          <cell r="AT474">
            <v>3</v>
          </cell>
          <cell r="AU474">
            <v>2011</v>
          </cell>
          <cell r="AV474">
            <v>2</v>
          </cell>
          <cell r="AW474">
            <v>40787</v>
          </cell>
          <cell r="AX474" t="str">
            <v>Q3 2011</v>
          </cell>
          <cell r="AY474">
            <v>40808</v>
          </cell>
          <cell r="AZ474">
            <v>3</v>
          </cell>
          <cell r="BA474" t="str">
            <v/>
          </cell>
          <cell r="BB474" t="str">
            <v>Sub</v>
          </cell>
          <cell r="BC474">
            <v>0</v>
          </cell>
          <cell r="BD474" t="str">
            <v>Sub</v>
          </cell>
          <cell r="BE474">
            <v>0</v>
          </cell>
          <cell r="BF474">
            <v>128</v>
          </cell>
          <cell r="BG474">
            <v>3</v>
          </cell>
        </row>
        <row r="475">
          <cell r="B475" t="str">
            <v>CPS 2011-B D Mtge</v>
          </cell>
          <cell r="C475" t="str">
            <v>CPS 2011-B</v>
          </cell>
          <cell r="D475" t="str">
            <v>CPS Auto</v>
          </cell>
          <cell r="E475" t="str">
            <v>D</v>
          </cell>
          <cell r="F475" t="str">
            <v>D</v>
          </cell>
          <cell r="G475">
            <v>4442000</v>
          </cell>
          <cell r="H475">
            <v>2.35</v>
          </cell>
          <cell r="I475" t="str">
            <v>N/A</v>
          </cell>
          <cell r="J475" t="str">
            <v>B+</v>
          </cell>
          <cell r="K475" t="str">
            <v>N/A</v>
          </cell>
          <cell r="L475" t="str">
            <v>N/A</v>
          </cell>
          <cell r="M475" t="str">
            <v>N/A</v>
          </cell>
          <cell r="N475" t="str">
            <v>Non-Money-Market</v>
          </cell>
          <cell r="O475" t="str">
            <v>Single-B</v>
          </cell>
          <cell r="P475" t="str">
            <v>Not-Offered</v>
          </cell>
          <cell r="Q475" t="str">
            <v>N/A</v>
          </cell>
          <cell r="R475" t="str">
            <v>144A</v>
          </cell>
          <cell r="S475" t="str">
            <v>FX</v>
          </cell>
          <cell r="T475" t="str">
            <v>N/A</v>
          </cell>
          <cell r="U475" t="str">
            <v>N/A</v>
          </cell>
          <cell r="V475" t="str">
            <v>N/A</v>
          </cell>
          <cell r="W475" t="str">
            <v>N/A</v>
          </cell>
          <cell r="X475" t="str">
            <v>N/A</v>
          </cell>
          <cell r="Y475" t="str">
            <v>Auto</v>
          </cell>
          <cell r="Z475" t="str">
            <v>Auto Loan</v>
          </cell>
          <cell r="AA475" t="str">
            <v>Auto Loan - Subprime</v>
          </cell>
          <cell r="AB475" t="str">
            <v>N/A</v>
          </cell>
          <cell r="AC475" t="str">
            <v>N/A</v>
          </cell>
          <cell r="AD475" t="str">
            <v>UBS</v>
          </cell>
          <cell r="AE475" t="str">
            <v>--</v>
          </cell>
          <cell r="AF475" t="str">
            <v>--</v>
          </cell>
          <cell r="AG475" t="str">
            <v>--</v>
          </cell>
          <cell r="AH475" t="str">
            <v>--</v>
          </cell>
          <cell r="AI475" t="str">
            <v>C</v>
          </cell>
          <cell r="AJ475" t="str">
            <v>--</v>
          </cell>
          <cell r="AK475" t="str">
            <v>--</v>
          </cell>
          <cell r="AL475" t="str">
            <v>--</v>
          </cell>
          <cell r="AM475" t="str">
            <v>--</v>
          </cell>
          <cell r="AN475" t="str">
            <v>--</v>
          </cell>
          <cell r="AO475" t="str">
            <v>--</v>
          </cell>
          <cell r="AP475" t="str">
            <v>None</v>
          </cell>
          <cell r="AQ475" t="str">
            <v>Non-Bank</v>
          </cell>
          <cell r="AR475" t="str">
            <v>No</v>
          </cell>
          <cell r="AS475">
            <v>9</v>
          </cell>
          <cell r="AT475">
            <v>3</v>
          </cell>
          <cell r="AU475">
            <v>2011</v>
          </cell>
          <cell r="AV475">
            <v>2</v>
          </cell>
          <cell r="AW475">
            <v>40787</v>
          </cell>
          <cell r="AX475" t="str">
            <v>Q3 2011</v>
          </cell>
          <cell r="AY475">
            <v>40808</v>
          </cell>
          <cell r="AZ475">
            <v>2</v>
          </cell>
          <cell r="BA475" t="str">
            <v/>
          </cell>
          <cell r="BB475" t="str">
            <v>Sub</v>
          </cell>
          <cell r="BC475">
            <v>0</v>
          </cell>
          <cell r="BD475" t="str">
            <v>Sub</v>
          </cell>
          <cell r="BE475">
            <v>0</v>
          </cell>
          <cell r="BF475">
            <v>128</v>
          </cell>
          <cell r="BG475">
            <v>4</v>
          </cell>
        </row>
        <row r="476">
          <cell r="B476" t="str">
            <v>USBR 2011-1 A1 Mtge</v>
          </cell>
          <cell r="C476" t="str">
            <v>USBR 2011-1</v>
          </cell>
          <cell r="D476" t="str">
            <v>Utah State Board of Regents</v>
          </cell>
          <cell r="E476" t="str">
            <v>A-1</v>
          </cell>
          <cell r="F476" t="str">
            <v>A</v>
          </cell>
          <cell r="G476">
            <v>205000000</v>
          </cell>
          <cell r="H476">
            <v>2</v>
          </cell>
          <cell r="I476" t="str">
            <v>Aaa</v>
          </cell>
          <cell r="J476" t="str">
            <v>AAA</v>
          </cell>
          <cell r="K476" t="str">
            <v>N/A</v>
          </cell>
          <cell r="L476" t="str">
            <v>N/A</v>
          </cell>
          <cell r="M476" t="str">
            <v>N/A</v>
          </cell>
          <cell r="N476" t="str">
            <v>Non-Money-Market</v>
          </cell>
          <cell r="O476" t="str">
            <v>Triple-A</v>
          </cell>
          <cell r="P476" t="str">
            <v>Sold to Market</v>
          </cell>
          <cell r="Q476" t="str">
            <v>N/A</v>
          </cell>
          <cell r="R476" t="str">
            <v>Public</v>
          </cell>
          <cell r="S476" t="str">
            <v>FL</v>
          </cell>
          <cell r="T476" t="str">
            <v>3-month LIBOR</v>
          </cell>
          <cell r="U476" t="str">
            <v>N/A</v>
          </cell>
          <cell r="V476">
            <v>50</v>
          </cell>
          <cell r="W476">
            <v>8.6277999999999997E-3</v>
          </cell>
          <cell r="X476" t="str">
            <v>N/A</v>
          </cell>
          <cell r="Y476" t="str">
            <v>Student Loan</v>
          </cell>
          <cell r="Z476" t="str">
            <v>Student Loan (Muni)</v>
          </cell>
          <cell r="AA476" t="str">
            <v>Student Loan - FFELP</v>
          </cell>
          <cell r="AB476">
            <v>76.709275789352063</v>
          </cell>
          <cell r="AC476">
            <v>1.1298727578935207E-2</v>
          </cell>
          <cell r="AD476" t="str">
            <v>RBC</v>
          </cell>
          <cell r="AE476" t="str">
            <v>--</v>
          </cell>
          <cell r="AF476" t="str">
            <v>--</v>
          </cell>
          <cell r="AG476" t="str">
            <v>--</v>
          </cell>
          <cell r="AH476" t="str">
            <v>--</v>
          </cell>
          <cell r="AI476" t="str">
            <v>BofAML</v>
          </cell>
          <cell r="AJ476" t="str">
            <v>UBS</v>
          </cell>
          <cell r="AK476" t="str">
            <v>--</v>
          </cell>
          <cell r="AL476" t="str">
            <v>--</v>
          </cell>
          <cell r="AM476" t="str">
            <v>--</v>
          </cell>
          <cell r="AN476" t="str">
            <v>--</v>
          </cell>
          <cell r="AO476" t="str">
            <v>--</v>
          </cell>
          <cell r="AP476" t="str">
            <v>C</v>
          </cell>
          <cell r="AQ476" t="str">
            <v>Non-Bank</v>
          </cell>
          <cell r="AR476" t="str">
            <v>No</v>
          </cell>
          <cell r="AS476">
            <v>9</v>
          </cell>
          <cell r="AT476">
            <v>3</v>
          </cell>
          <cell r="AU476">
            <v>2011</v>
          </cell>
          <cell r="AV476">
            <v>2</v>
          </cell>
          <cell r="AW476">
            <v>40787</v>
          </cell>
          <cell r="AX476" t="str">
            <v>Q3 2011</v>
          </cell>
          <cell r="AY476">
            <v>40808</v>
          </cell>
          <cell r="AZ476">
            <v>2</v>
          </cell>
          <cell r="BA476" t="str">
            <v>BofAML</v>
          </cell>
          <cell r="BB476" t="str">
            <v>Senior</v>
          </cell>
          <cell r="BC476">
            <v>0</v>
          </cell>
          <cell r="BD476" t="str">
            <v>Senior</v>
          </cell>
          <cell r="BE476">
            <v>0</v>
          </cell>
          <cell r="BF476">
            <v>129</v>
          </cell>
          <cell r="BG476">
            <v>1</v>
          </cell>
        </row>
        <row r="477">
          <cell r="B477" t="str">
            <v>USBR 2011-1 A2 Mtge</v>
          </cell>
          <cell r="C477" t="str">
            <v>USBR 2011-1</v>
          </cell>
          <cell r="D477" t="str">
            <v>Utah State Board of Regents</v>
          </cell>
          <cell r="E477" t="str">
            <v>A-2</v>
          </cell>
          <cell r="F477" t="str">
            <v>A</v>
          </cell>
          <cell r="G477">
            <v>137000000</v>
          </cell>
          <cell r="H477">
            <v>6</v>
          </cell>
          <cell r="I477" t="str">
            <v>Aaa</v>
          </cell>
          <cell r="J477" t="str">
            <v>AAA</v>
          </cell>
          <cell r="K477" t="str">
            <v>N/A</v>
          </cell>
          <cell r="L477" t="str">
            <v>N/A</v>
          </cell>
          <cell r="M477" t="str">
            <v>N/A</v>
          </cell>
          <cell r="N477" t="str">
            <v>Non-Money-Market</v>
          </cell>
          <cell r="O477" t="str">
            <v>Triple-A</v>
          </cell>
          <cell r="P477" t="str">
            <v>Sold to Market</v>
          </cell>
          <cell r="Q477" t="str">
            <v>N/A</v>
          </cell>
          <cell r="R477" t="str">
            <v>Public</v>
          </cell>
          <cell r="S477" t="str">
            <v>FL</v>
          </cell>
          <cell r="T477" t="str">
            <v>3-month LIBOR</v>
          </cell>
          <cell r="U477" t="str">
            <v>N/A</v>
          </cell>
          <cell r="V477">
            <v>85</v>
          </cell>
          <cell r="W477">
            <v>1.2127799999999999E-2</v>
          </cell>
          <cell r="X477" t="str">
            <v>N/A</v>
          </cell>
          <cell r="Y477" t="str">
            <v>Student Loan</v>
          </cell>
          <cell r="Z477" t="str">
            <v>Student Loan (Muni)</v>
          </cell>
          <cell r="AA477" t="str">
            <v>Student Loan - FFELP</v>
          </cell>
          <cell r="AB477">
            <v>76.709275789352063</v>
          </cell>
          <cell r="AC477">
            <v>1.1298727578935207E-2</v>
          </cell>
          <cell r="AD477" t="str">
            <v>RBC</v>
          </cell>
          <cell r="AE477" t="str">
            <v>--</v>
          </cell>
          <cell r="AF477" t="str">
            <v>--</v>
          </cell>
          <cell r="AG477" t="str">
            <v>--</v>
          </cell>
          <cell r="AH477" t="str">
            <v>--</v>
          </cell>
          <cell r="AI477" t="str">
            <v>BofAML</v>
          </cell>
          <cell r="AJ477" t="str">
            <v>UBS</v>
          </cell>
          <cell r="AK477" t="str">
            <v>--</v>
          </cell>
          <cell r="AL477" t="str">
            <v>--</v>
          </cell>
          <cell r="AM477" t="str">
            <v>--</v>
          </cell>
          <cell r="AN477" t="str">
            <v>--</v>
          </cell>
          <cell r="AO477" t="str">
            <v>--</v>
          </cell>
          <cell r="AP477" t="str">
            <v>C</v>
          </cell>
          <cell r="AQ477" t="str">
            <v>Non-Bank</v>
          </cell>
          <cell r="AR477" t="str">
            <v>No</v>
          </cell>
          <cell r="AS477">
            <v>9</v>
          </cell>
          <cell r="AT477">
            <v>3</v>
          </cell>
          <cell r="AU477">
            <v>2011</v>
          </cell>
          <cell r="AV477">
            <v>2</v>
          </cell>
          <cell r="AW477">
            <v>40787</v>
          </cell>
          <cell r="AX477" t="str">
            <v>Q3 2011</v>
          </cell>
          <cell r="AY477">
            <v>40808</v>
          </cell>
          <cell r="AZ477">
            <v>6</v>
          </cell>
          <cell r="BA477" t="str">
            <v>BofAML</v>
          </cell>
          <cell r="BB477" t="str">
            <v>Senior</v>
          </cell>
          <cell r="BC477">
            <v>0</v>
          </cell>
          <cell r="BD477" t="str">
            <v>Senior</v>
          </cell>
          <cell r="BE477">
            <v>0</v>
          </cell>
          <cell r="BF477">
            <v>129</v>
          </cell>
          <cell r="BG477">
            <v>2</v>
          </cell>
        </row>
        <row r="478">
          <cell r="B478" t="str">
            <v>USBR 2011-1 A3 Mtge</v>
          </cell>
          <cell r="C478" t="str">
            <v>USBR 2011-1</v>
          </cell>
          <cell r="D478" t="str">
            <v>Utah State Board of Regents</v>
          </cell>
          <cell r="E478" t="str">
            <v>A-3</v>
          </cell>
          <cell r="F478" t="str">
            <v>A</v>
          </cell>
          <cell r="G478">
            <v>55000000</v>
          </cell>
          <cell r="H478">
            <v>9.07</v>
          </cell>
          <cell r="I478" t="str">
            <v>Aaa</v>
          </cell>
          <cell r="J478" t="str">
            <v>AAA</v>
          </cell>
          <cell r="K478" t="str">
            <v>N/A</v>
          </cell>
          <cell r="L478" t="str">
            <v>N/A</v>
          </cell>
          <cell r="M478" t="str">
            <v>N/A</v>
          </cell>
          <cell r="N478" t="str">
            <v>Non-Money-Market</v>
          </cell>
          <cell r="O478" t="str">
            <v>Triple-A</v>
          </cell>
          <cell r="P478" t="str">
            <v>Sold to Market</v>
          </cell>
          <cell r="Q478" t="str">
            <v>N/A</v>
          </cell>
          <cell r="R478" t="str">
            <v>Public</v>
          </cell>
          <cell r="S478" t="str">
            <v>FL</v>
          </cell>
          <cell r="T478" t="str">
            <v>3-month LIBOR</v>
          </cell>
          <cell r="U478" t="str">
            <v>N/A</v>
          </cell>
          <cell r="V478">
            <v>85</v>
          </cell>
          <cell r="W478">
            <v>1.2127799999999999E-2</v>
          </cell>
          <cell r="X478" t="str">
            <v>N/A</v>
          </cell>
          <cell r="Y478" t="str">
            <v>Student Loan</v>
          </cell>
          <cell r="Z478" t="str">
            <v>Student Loan (Muni)</v>
          </cell>
          <cell r="AA478" t="str">
            <v>Student Loan - FFELP</v>
          </cell>
          <cell r="AB478">
            <v>76.709275789352063</v>
          </cell>
          <cell r="AC478">
            <v>1.1298727578935207E-2</v>
          </cell>
          <cell r="AD478" t="str">
            <v>RBC</v>
          </cell>
          <cell r="AE478" t="str">
            <v>--</v>
          </cell>
          <cell r="AF478" t="str">
            <v>--</v>
          </cell>
          <cell r="AG478" t="str">
            <v>--</v>
          </cell>
          <cell r="AH478" t="str">
            <v>--</v>
          </cell>
          <cell r="AI478" t="str">
            <v>BofAML</v>
          </cell>
          <cell r="AJ478" t="str">
            <v>UBS</v>
          </cell>
          <cell r="AK478" t="str">
            <v>--</v>
          </cell>
          <cell r="AL478" t="str">
            <v>--</v>
          </cell>
          <cell r="AM478" t="str">
            <v>--</v>
          </cell>
          <cell r="AN478" t="str">
            <v>--</v>
          </cell>
          <cell r="AO478" t="str">
            <v>--</v>
          </cell>
          <cell r="AP478" t="str">
            <v>C</v>
          </cell>
          <cell r="AQ478" t="str">
            <v>Non-Bank</v>
          </cell>
          <cell r="AR478" t="str">
            <v>No</v>
          </cell>
          <cell r="AS478">
            <v>9</v>
          </cell>
          <cell r="AT478">
            <v>3</v>
          </cell>
          <cell r="AU478">
            <v>2011</v>
          </cell>
          <cell r="AV478">
            <v>2</v>
          </cell>
          <cell r="AW478">
            <v>40787</v>
          </cell>
          <cell r="AX478" t="str">
            <v>Q3 2011</v>
          </cell>
          <cell r="AY478">
            <v>40808</v>
          </cell>
          <cell r="AZ478">
            <v>9</v>
          </cell>
          <cell r="BA478" t="str">
            <v>BofAML</v>
          </cell>
          <cell r="BB478" t="str">
            <v>Senior</v>
          </cell>
          <cell r="BC478">
            <v>0</v>
          </cell>
          <cell r="BD478" t="str">
            <v>Senior</v>
          </cell>
          <cell r="BE478">
            <v>0</v>
          </cell>
          <cell r="BF478">
            <v>129</v>
          </cell>
          <cell r="BG478">
            <v>3</v>
          </cell>
        </row>
        <row r="479">
          <cell r="B479" t="str">
            <v>GEEMT 2011-1 A1 Mtge</v>
          </cell>
          <cell r="C479" t="str">
            <v>GEEMT 2011-1</v>
          </cell>
          <cell r="D479" t="str">
            <v>GE</v>
          </cell>
          <cell r="E479" t="str">
            <v>A-1</v>
          </cell>
          <cell r="F479" t="str">
            <v>A</v>
          </cell>
          <cell r="G479">
            <v>138300000</v>
          </cell>
          <cell r="H479">
            <v>0.39</v>
          </cell>
          <cell r="I479" t="str">
            <v>P-1</v>
          </cell>
          <cell r="J479" t="str">
            <v>N/A</v>
          </cell>
          <cell r="K479" t="str">
            <v>F1+</v>
          </cell>
          <cell r="L479" t="str">
            <v>N/A</v>
          </cell>
          <cell r="M479" t="str">
            <v>N/A</v>
          </cell>
          <cell r="N479" t="str">
            <v>Money-Market</v>
          </cell>
          <cell r="O479" t="str">
            <v>Money-Market</v>
          </cell>
          <cell r="P479" t="str">
            <v>Sold to Market</v>
          </cell>
          <cell r="Q479" t="str">
            <v>N/A</v>
          </cell>
          <cell r="R479" t="str">
            <v>Public</v>
          </cell>
          <cell r="S479" t="str">
            <v>FX</v>
          </cell>
          <cell r="T479" t="str">
            <v>Int. LIBOR</v>
          </cell>
          <cell r="U479" t="str">
            <v>-3 / -2</v>
          </cell>
          <cell r="V479">
            <v>-4</v>
          </cell>
          <cell r="W479">
            <v>4.2938999999999998E-3</v>
          </cell>
          <cell r="X479" t="str">
            <v>N/A</v>
          </cell>
          <cell r="Y479" t="str">
            <v>Equipment</v>
          </cell>
          <cell r="Z479" t="str">
            <v>Equipment</v>
          </cell>
          <cell r="AA479" t="str">
            <v>Equipment</v>
          </cell>
          <cell r="AB479">
            <v>38.885020262780209</v>
          </cell>
          <cell r="AC479">
            <v>9.9592027424641634E-3</v>
          </cell>
          <cell r="AD479" t="str">
            <v>RBS</v>
          </cell>
          <cell r="AE479" t="str">
            <v>BofAML</v>
          </cell>
          <cell r="AF479" t="str">
            <v>--</v>
          </cell>
          <cell r="AG479" t="str">
            <v>--</v>
          </cell>
          <cell r="AH479" t="str">
            <v>--</v>
          </cell>
          <cell r="AI479" t="str">
            <v>RBC</v>
          </cell>
          <cell r="AJ479" t="str">
            <v>CastleOak</v>
          </cell>
          <cell r="AK479" t="str">
            <v>--</v>
          </cell>
          <cell r="AL479" t="str">
            <v>--</v>
          </cell>
          <cell r="AM479" t="str">
            <v>--</v>
          </cell>
          <cell r="AN479" t="str">
            <v>--</v>
          </cell>
          <cell r="AO479" t="str">
            <v>--</v>
          </cell>
          <cell r="AP479" t="str">
            <v>JL</v>
          </cell>
          <cell r="AQ479" t="str">
            <v>Non-Bank</v>
          </cell>
          <cell r="AR479" t="str">
            <v>No</v>
          </cell>
          <cell r="AS479">
            <v>9</v>
          </cell>
          <cell r="AT479">
            <v>3</v>
          </cell>
          <cell r="AU479">
            <v>2011</v>
          </cell>
          <cell r="AV479">
            <v>2</v>
          </cell>
          <cell r="AW479">
            <v>40787</v>
          </cell>
          <cell r="AX479" t="str">
            <v>Q3 2011</v>
          </cell>
          <cell r="AY479">
            <v>40814</v>
          </cell>
          <cell r="AZ479">
            <v>0</v>
          </cell>
          <cell r="BA479" t="str">
            <v>BofAML</v>
          </cell>
          <cell r="BB479" t="str">
            <v>Senior</v>
          </cell>
          <cell r="BC479">
            <v>0</v>
          </cell>
          <cell r="BD479" t="str">
            <v>Senior</v>
          </cell>
          <cell r="BE479">
            <v>0</v>
          </cell>
          <cell r="BF479">
            <v>130</v>
          </cell>
          <cell r="BG479">
            <v>1</v>
          </cell>
        </row>
        <row r="480">
          <cell r="B480" t="str">
            <v>GEEMT 2011-1 A2 Mtge</v>
          </cell>
          <cell r="C480" t="str">
            <v>GEEMT 2011-1</v>
          </cell>
          <cell r="D480" t="str">
            <v>GE</v>
          </cell>
          <cell r="E480" t="str">
            <v>A-2</v>
          </cell>
          <cell r="F480" t="str">
            <v>A</v>
          </cell>
          <cell r="G480">
            <v>163000000</v>
          </cell>
          <cell r="H480">
            <v>1.21</v>
          </cell>
          <cell r="I480" t="str">
            <v>Aaa</v>
          </cell>
          <cell r="J480" t="str">
            <v>N/A</v>
          </cell>
          <cell r="K480" t="str">
            <v>AAA</v>
          </cell>
          <cell r="L480" t="str">
            <v>N/A</v>
          </cell>
          <cell r="M480" t="str">
            <v>N/A</v>
          </cell>
          <cell r="N480" t="str">
            <v>Non-Money-Market</v>
          </cell>
          <cell r="O480" t="str">
            <v>Triple-A</v>
          </cell>
          <cell r="P480" t="str">
            <v>Sold to Market</v>
          </cell>
          <cell r="Q480" t="str">
            <v>N/A</v>
          </cell>
          <cell r="R480" t="str">
            <v>Public</v>
          </cell>
          <cell r="S480" t="str">
            <v>FX</v>
          </cell>
          <cell r="T480" t="str">
            <v>EDSF</v>
          </cell>
          <cell r="U480" t="str">
            <v>+23-25</v>
          </cell>
          <cell r="V480">
            <v>21</v>
          </cell>
          <cell r="W480">
            <v>7.1999999999999998E-3</v>
          </cell>
          <cell r="X480" t="str">
            <v>N/A</v>
          </cell>
          <cell r="Y480" t="str">
            <v>Equipment</v>
          </cell>
          <cell r="Z480" t="str">
            <v>Equipment</v>
          </cell>
          <cell r="AA480" t="str">
            <v>Equipment</v>
          </cell>
          <cell r="AB480">
            <v>38.885020262780209</v>
          </cell>
          <cell r="AC480">
            <v>9.9592027424641634E-3</v>
          </cell>
          <cell r="AD480" t="str">
            <v>RBS</v>
          </cell>
          <cell r="AE480" t="str">
            <v>BofAML</v>
          </cell>
          <cell r="AF480" t="str">
            <v>--</v>
          </cell>
          <cell r="AG480" t="str">
            <v>--</v>
          </cell>
          <cell r="AH480" t="str">
            <v>--</v>
          </cell>
          <cell r="AI480" t="str">
            <v>RBC</v>
          </cell>
          <cell r="AJ480" t="str">
            <v>CastleOak</v>
          </cell>
          <cell r="AK480" t="str">
            <v>--</v>
          </cell>
          <cell r="AL480" t="str">
            <v>--</v>
          </cell>
          <cell r="AM480" t="str">
            <v>--</v>
          </cell>
          <cell r="AN480" t="str">
            <v>--</v>
          </cell>
          <cell r="AO480" t="str">
            <v>--</v>
          </cell>
          <cell r="AP480" t="str">
            <v>JL</v>
          </cell>
          <cell r="AQ480" t="str">
            <v>Non-Bank</v>
          </cell>
          <cell r="AR480" t="str">
            <v>No</v>
          </cell>
          <cell r="AS480">
            <v>9</v>
          </cell>
          <cell r="AT480">
            <v>3</v>
          </cell>
          <cell r="AU480">
            <v>2011</v>
          </cell>
          <cell r="AV480">
            <v>2</v>
          </cell>
          <cell r="AW480">
            <v>40787</v>
          </cell>
          <cell r="AX480" t="str">
            <v>Q3 2011</v>
          </cell>
          <cell r="AY480">
            <v>40814</v>
          </cell>
          <cell r="AZ480">
            <v>1</v>
          </cell>
          <cell r="BA480" t="str">
            <v>BofAML</v>
          </cell>
          <cell r="BB480" t="str">
            <v>Senior</v>
          </cell>
          <cell r="BC480">
            <v>0</v>
          </cell>
          <cell r="BD480" t="str">
            <v>Senior</v>
          </cell>
          <cell r="BE480">
            <v>0</v>
          </cell>
          <cell r="BF480">
            <v>130</v>
          </cell>
          <cell r="BG480">
            <v>2</v>
          </cell>
        </row>
        <row r="481">
          <cell r="B481" t="str">
            <v>GEEMT 2011-1 A3 Mtge</v>
          </cell>
          <cell r="C481" t="str">
            <v>GEEMT 2011-1</v>
          </cell>
          <cell r="D481" t="str">
            <v>GE</v>
          </cell>
          <cell r="E481" t="str">
            <v>A-3</v>
          </cell>
          <cell r="F481" t="str">
            <v>A</v>
          </cell>
          <cell r="G481">
            <v>143000000</v>
          </cell>
          <cell r="H481">
            <v>2.2799999999999998</v>
          </cell>
          <cell r="I481" t="str">
            <v>Aaa</v>
          </cell>
          <cell r="J481" t="str">
            <v>N/A</v>
          </cell>
          <cell r="K481" t="str">
            <v>AAA</v>
          </cell>
          <cell r="L481" t="str">
            <v>N/A</v>
          </cell>
          <cell r="M481" t="str">
            <v>N/A</v>
          </cell>
          <cell r="N481" t="str">
            <v>Non-Money-Market</v>
          </cell>
          <cell r="O481" t="str">
            <v>Triple-A</v>
          </cell>
          <cell r="P481" t="str">
            <v>Sold to Market</v>
          </cell>
          <cell r="Q481" t="str">
            <v>N/A</v>
          </cell>
          <cell r="R481" t="str">
            <v>Public</v>
          </cell>
          <cell r="S481" t="str">
            <v>FX</v>
          </cell>
          <cell r="T481" t="str">
            <v>Int. SWAPS</v>
          </cell>
          <cell r="U481" t="str">
            <v>+43-45</v>
          </cell>
          <cell r="V481">
            <v>41</v>
          </cell>
          <cell r="W481">
            <v>0.01</v>
          </cell>
          <cell r="X481" t="str">
            <v>N/A</v>
          </cell>
          <cell r="Y481" t="str">
            <v>Equipment</v>
          </cell>
          <cell r="Z481" t="str">
            <v>Equipment</v>
          </cell>
          <cell r="AA481" t="str">
            <v>Equipment</v>
          </cell>
          <cell r="AB481">
            <v>38.885020262780209</v>
          </cell>
          <cell r="AC481">
            <v>9.9592027424641634E-3</v>
          </cell>
          <cell r="AD481" t="str">
            <v>RBS</v>
          </cell>
          <cell r="AE481" t="str">
            <v>BofAML</v>
          </cell>
          <cell r="AF481" t="str">
            <v>--</v>
          </cell>
          <cell r="AG481" t="str">
            <v>--</v>
          </cell>
          <cell r="AH481" t="str">
            <v>--</v>
          </cell>
          <cell r="AI481" t="str">
            <v>RBC</v>
          </cell>
          <cell r="AJ481" t="str">
            <v>CastleOak</v>
          </cell>
          <cell r="AK481" t="str">
            <v>--</v>
          </cell>
          <cell r="AL481" t="str">
            <v>--</v>
          </cell>
          <cell r="AM481" t="str">
            <v>--</v>
          </cell>
          <cell r="AN481" t="str">
            <v>--</v>
          </cell>
          <cell r="AO481" t="str">
            <v>--</v>
          </cell>
          <cell r="AP481" t="str">
            <v>JL</v>
          </cell>
          <cell r="AQ481" t="str">
            <v>Non-Bank</v>
          </cell>
          <cell r="AR481" t="str">
            <v>No</v>
          </cell>
          <cell r="AS481">
            <v>9</v>
          </cell>
          <cell r="AT481">
            <v>3</v>
          </cell>
          <cell r="AU481">
            <v>2011</v>
          </cell>
          <cell r="AV481">
            <v>2</v>
          </cell>
          <cell r="AW481">
            <v>40787</v>
          </cell>
          <cell r="AX481" t="str">
            <v>Q3 2011</v>
          </cell>
          <cell r="AY481">
            <v>40814</v>
          </cell>
          <cell r="AZ481">
            <v>2</v>
          </cell>
          <cell r="BA481" t="str">
            <v>BofAML</v>
          </cell>
          <cell r="BB481" t="str">
            <v>Senior</v>
          </cell>
          <cell r="BC481">
            <v>0</v>
          </cell>
          <cell r="BD481" t="str">
            <v>Senior</v>
          </cell>
          <cell r="BE481">
            <v>0</v>
          </cell>
          <cell r="BF481">
            <v>130</v>
          </cell>
          <cell r="BG481">
            <v>3</v>
          </cell>
        </row>
        <row r="482">
          <cell r="B482" t="str">
            <v>GEEMT 2011-1 A4 Mtge</v>
          </cell>
          <cell r="C482" t="str">
            <v>GEEMT 2011-1</v>
          </cell>
          <cell r="D482" t="str">
            <v>GE</v>
          </cell>
          <cell r="E482" t="str">
            <v>A-4</v>
          </cell>
          <cell r="F482" t="str">
            <v>A</v>
          </cell>
          <cell r="G482">
            <v>60690000</v>
          </cell>
          <cell r="H482">
            <v>3.25</v>
          </cell>
          <cell r="I482" t="str">
            <v>Aaa</v>
          </cell>
          <cell r="J482" t="str">
            <v>N/A</v>
          </cell>
          <cell r="K482" t="str">
            <v>AAA</v>
          </cell>
          <cell r="L482" t="str">
            <v>N/A</v>
          </cell>
          <cell r="M482" t="str">
            <v>N/A</v>
          </cell>
          <cell r="N482" t="str">
            <v>Non-Money-Market</v>
          </cell>
          <cell r="O482" t="str">
            <v>Triple-A</v>
          </cell>
          <cell r="P482" t="str">
            <v>Sold to Market</v>
          </cell>
          <cell r="Q482" t="str">
            <v>N/A</v>
          </cell>
          <cell r="R482" t="str">
            <v>Public</v>
          </cell>
          <cell r="S482" t="str">
            <v>FX</v>
          </cell>
          <cell r="T482" t="str">
            <v>Int. SWAPS</v>
          </cell>
          <cell r="U482" t="str">
            <v>+60-63</v>
          </cell>
          <cell r="V482">
            <v>65</v>
          </cell>
          <cell r="W482">
            <v>1.4200000000000001E-2</v>
          </cell>
          <cell r="X482" t="str">
            <v>N/A</v>
          </cell>
          <cell r="Y482" t="str">
            <v>Equipment</v>
          </cell>
          <cell r="Z482" t="str">
            <v>Equipment</v>
          </cell>
          <cell r="AA482" t="str">
            <v>Equipment</v>
          </cell>
          <cell r="AB482">
            <v>38.885020262780209</v>
          </cell>
          <cell r="AC482">
            <v>9.9592027424641634E-3</v>
          </cell>
          <cell r="AD482" t="str">
            <v>RBS</v>
          </cell>
          <cell r="AE482" t="str">
            <v>BofAML</v>
          </cell>
          <cell r="AF482" t="str">
            <v>--</v>
          </cell>
          <cell r="AG482" t="str">
            <v>--</v>
          </cell>
          <cell r="AH482" t="str">
            <v>--</v>
          </cell>
          <cell r="AI482" t="str">
            <v>RBC</v>
          </cell>
          <cell r="AJ482" t="str">
            <v>CastleOak</v>
          </cell>
          <cell r="AK482" t="str">
            <v>--</v>
          </cell>
          <cell r="AL482" t="str">
            <v>--</v>
          </cell>
          <cell r="AM482" t="str">
            <v>--</v>
          </cell>
          <cell r="AN482" t="str">
            <v>--</v>
          </cell>
          <cell r="AO482" t="str">
            <v>--</v>
          </cell>
          <cell r="AP482" t="str">
            <v>JL</v>
          </cell>
          <cell r="AQ482" t="str">
            <v>Non-Bank</v>
          </cell>
          <cell r="AR482" t="str">
            <v>No</v>
          </cell>
          <cell r="AS482">
            <v>9</v>
          </cell>
          <cell r="AT482">
            <v>3</v>
          </cell>
          <cell r="AU482">
            <v>2011</v>
          </cell>
          <cell r="AV482">
            <v>2</v>
          </cell>
          <cell r="AW482">
            <v>40787</v>
          </cell>
          <cell r="AX482" t="str">
            <v>Q3 2011</v>
          </cell>
          <cell r="AY482">
            <v>40814</v>
          </cell>
          <cell r="AZ482">
            <v>3</v>
          </cell>
          <cell r="BA482" t="str">
            <v>BofAML</v>
          </cell>
          <cell r="BB482" t="str">
            <v>Senior</v>
          </cell>
          <cell r="BC482">
            <v>0</v>
          </cell>
          <cell r="BD482" t="str">
            <v>Senior</v>
          </cell>
          <cell r="BE482">
            <v>0</v>
          </cell>
          <cell r="BF482">
            <v>130</v>
          </cell>
          <cell r="BG482">
            <v>4</v>
          </cell>
        </row>
        <row r="483">
          <cell r="B483" t="str">
            <v>GEEMT 2011-1 B Mtge</v>
          </cell>
          <cell r="C483" t="str">
            <v>GEEMT 2011-1</v>
          </cell>
          <cell r="D483" t="str">
            <v>GE</v>
          </cell>
          <cell r="E483" t="str">
            <v>B</v>
          </cell>
          <cell r="F483" t="str">
            <v>B</v>
          </cell>
          <cell r="G483">
            <v>17220000</v>
          </cell>
          <cell r="H483" t="str">
            <v>N/A</v>
          </cell>
          <cell r="I483" t="str">
            <v>Aa2</v>
          </cell>
          <cell r="J483" t="str">
            <v>N/A</v>
          </cell>
          <cell r="K483" t="str">
            <v>AA</v>
          </cell>
          <cell r="L483" t="str">
            <v>N/A</v>
          </cell>
          <cell r="M483" t="str">
            <v>N/A</v>
          </cell>
          <cell r="N483" t="str">
            <v>Non-Money-Market</v>
          </cell>
          <cell r="O483" t="str">
            <v>Double-A</v>
          </cell>
          <cell r="P483" t="str">
            <v>Not-Offered</v>
          </cell>
          <cell r="Q483" t="str">
            <v>N/A</v>
          </cell>
          <cell r="R483" t="str">
            <v>Public</v>
          </cell>
          <cell r="S483" t="str">
            <v>FX</v>
          </cell>
          <cell r="T483" t="str">
            <v>N/A</v>
          </cell>
          <cell r="U483" t="str">
            <v>N/A</v>
          </cell>
          <cell r="V483" t="str">
            <v>N/A</v>
          </cell>
          <cell r="W483" t="str">
            <v>N/A</v>
          </cell>
          <cell r="X483" t="str">
            <v>N/A</v>
          </cell>
          <cell r="Y483" t="str">
            <v>Equipment</v>
          </cell>
          <cell r="Z483" t="str">
            <v>Equipment</v>
          </cell>
          <cell r="AA483" t="str">
            <v>Equipment</v>
          </cell>
          <cell r="AB483" t="str">
            <v>N/A</v>
          </cell>
          <cell r="AC483" t="str">
            <v>N/A</v>
          </cell>
          <cell r="AD483" t="str">
            <v>RBS</v>
          </cell>
          <cell r="AE483" t="str">
            <v>BofAML</v>
          </cell>
          <cell r="AF483" t="str">
            <v>--</v>
          </cell>
          <cell r="AG483" t="str">
            <v>--</v>
          </cell>
          <cell r="AH483" t="str">
            <v>--</v>
          </cell>
          <cell r="AI483" t="str">
            <v>RBC</v>
          </cell>
          <cell r="AJ483" t="str">
            <v>CastleOak</v>
          </cell>
          <cell r="AK483" t="str">
            <v>--</v>
          </cell>
          <cell r="AL483" t="str">
            <v>--</v>
          </cell>
          <cell r="AM483" t="str">
            <v>--</v>
          </cell>
          <cell r="AN483" t="str">
            <v>--</v>
          </cell>
          <cell r="AO483" t="str">
            <v>--</v>
          </cell>
          <cell r="AP483" t="str">
            <v>JL</v>
          </cell>
          <cell r="AQ483" t="str">
            <v>Non-Bank</v>
          </cell>
          <cell r="AR483" t="str">
            <v>No</v>
          </cell>
          <cell r="AS483">
            <v>9</v>
          </cell>
          <cell r="AT483">
            <v>3</v>
          </cell>
          <cell r="AU483">
            <v>2011</v>
          </cell>
          <cell r="AV483">
            <v>2</v>
          </cell>
          <cell r="AW483">
            <v>40787</v>
          </cell>
          <cell r="AX483" t="str">
            <v>Q3 2011</v>
          </cell>
          <cell r="AY483">
            <v>40814</v>
          </cell>
          <cell r="AZ483" t="str">
            <v/>
          </cell>
          <cell r="BA483" t="str">
            <v>BofAML</v>
          </cell>
          <cell r="BB483" t="str">
            <v>Sub</v>
          </cell>
          <cell r="BC483">
            <v>0</v>
          </cell>
          <cell r="BD483" t="str">
            <v>Sub</v>
          </cell>
          <cell r="BE483">
            <v>0</v>
          </cell>
          <cell r="BF483">
            <v>130</v>
          </cell>
          <cell r="BG483">
            <v>5</v>
          </cell>
        </row>
        <row r="484">
          <cell r="B484" t="str">
            <v>HART 2011-C A1 Mtge</v>
          </cell>
          <cell r="C484" t="str">
            <v>HART 2011-C</v>
          </cell>
          <cell r="D484" t="str">
            <v>Hyundai</v>
          </cell>
          <cell r="E484" t="str">
            <v>A-1</v>
          </cell>
          <cell r="F484" t="str">
            <v>A</v>
          </cell>
          <cell r="G484">
            <v>230000000</v>
          </cell>
          <cell r="H484">
            <v>0.3</v>
          </cell>
          <cell r="I484" t="str">
            <v>P-1</v>
          </cell>
          <cell r="J484" t="str">
            <v>N/A</v>
          </cell>
          <cell r="K484" t="str">
            <v>F1+</v>
          </cell>
          <cell r="L484" t="str">
            <v>N/A</v>
          </cell>
          <cell r="M484" t="str">
            <v>N/A</v>
          </cell>
          <cell r="N484" t="str">
            <v>Money-Market</v>
          </cell>
          <cell r="O484" t="str">
            <v>Money-Market</v>
          </cell>
          <cell r="P484" t="str">
            <v>Sold to Market</v>
          </cell>
          <cell r="Q484" t="str">
            <v>N/A</v>
          </cell>
          <cell r="R484" t="str">
            <v>Public</v>
          </cell>
          <cell r="S484" t="str">
            <v>FX</v>
          </cell>
          <cell r="T484" t="str">
            <v>Int. LIBOR</v>
          </cell>
          <cell r="U484" t="str">
            <v>-6a</v>
          </cell>
          <cell r="V484">
            <v>-6</v>
          </cell>
          <cell r="W484">
            <v>3.4291999999999999E-3</v>
          </cell>
          <cell r="X484" t="str">
            <v>N/A</v>
          </cell>
          <cell r="Y484" t="str">
            <v>Auto</v>
          </cell>
          <cell r="Z484" t="str">
            <v>Auto Loan</v>
          </cell>
          <cell r="AA484" t="str">
            <v>Auto Loan - Prime</v>
          </cell>
          <cell r="AB484">
            <v>28.500933932699922</v>
          </cell>
          <cell r="AC484">
            <v>9.5470980343545161E-3</v>
          </cell>
          <cell r="AD484" t="str">
            <v>C</v>
          </cell>
          <cell r="AE484" t="str">
            <v>BNP</v>
          </cell>
          <cell r="AF484" t="str">
            <v>JPM</v>
          </cell>
          <cell r="AG484" t="str">
            <v>RBS</v>
          </cell>
          <cell r="AH484" t="str">
            <v>--</v>
          </cell>
          <cell r="AI484" t="str">
            <v>HSBC</v>
          </cell>
          <cell r="AJ484" t="str">
            <v>SMBC</v>
          </cell>
          <cell r="AK484" t="str">
            <v>--</v>
          </cell>
          <cell r="AL484" t="str">
            <v>--</v>
          </cell>
          <cell r="AM484" t="str">
            <v>--</v>
          </cell>
          <cell r="AN484" t="str">
            <v>--</v>
          </cell>
          <cell r="AO484" t="str">
            <v>--</v>
          </cell>
          <cell r="AP484" t="str">
            <v>None</v>
          </cell>
          <cell r="AQ484" t="str">
            <v>Non-Bank</v>
          </cell>
          <cell r="AR484" t="str">
            <v>Yes</v>
          </cell>
          <cell r="AS484">
            <v>9</v>
          </cell>
          <cell r="AT484">
            <v>3</v>
          </cell>
          <cell r="AU484">
            <v>2011</v>
          </cell>
          <cell r="AV484">
            <v>2</v>
          </cell>
          <cell r="AW484">
            <v>40787</v>
          </cell>
          <cell r="AX484" t="str">
            <v>Q3 2011</v>
          </cell>
          <cell r="AY484">
            <v>40814</v>
          </cell>
          <cell r="AZ484">
            <v>0</v>
          </cell>
          <cell r="BA484" t="str">
            <v/>
          </cell>
          <cell r="BB484" t="str">
            <v>Senior</v>
          </cell>
          <cell r="BC484">
            <v>0</v>
          </cell>
          <cell r="BD484" t="str">
            <v>Senior</v>
          </cell>
          <cell r="BE484">
            <v>0</v>
          </cell>
          <cell r="BF484">
            <v>131</v>
          </cell>
          <cell r="BG484">
            <v>1</v>
          </cell>
        </row>
        <row r="485">
          <cell r="B485" t="str">
            <v>HART 2011-C A2 Mtge</v>
          </cell>
          <cell r="C485" t="str">
            <v>HART 2011-C</v>
          </cell>
          <cell r="D485" t="str">
            <v>Hyundai</v>
          </cell>
          <cell r="E485" t="str">
            <v>A-2</v>
          </cell>
          <cell r="F485" t="str">
            <v>A</v>
          </cell>
          <cell r="G485">
            <v>315000000</v>
          </cell>
          <cell r="H485">
            <v>1.1000000000000001</v>
          </cell>
          <cell r="I485" t="str">
            <v>Aaa</v>
          </cell>
          <cell r="J485" t="str">
            <v>N/A</v>
          </cell>
          <cell r="K485" t="str">
            <v>AAA</v>
          </cell>
          <cell r="L485" t="str">
            <v>N/A</v>
          </cell>
          <cell r="M485" t="str">
            <v>N/A</v>
          </cell>
          <cell r="N485" t="str">
            <v>Non-Money-Market</v>
          </cell>
          <cell r="O485" t="str">
            <v>Triple-A</v>
          </cell>
          <cell r="P485" t="str">
            <v>Sold to Market</v>
          </cell>
          <cell r="Q485" t="str">
            <v>N/A</v>
          </cell>
          <cell r="R485" t="str">
            <v>Public</v>
          </cell>
          <cell r="S485" t="str">
            <v>FX</v>
          </cell>
          <cell r="T485" t="str">
            <v>EDSF</v>
          </cell>
          <cell r="U485" t="str">
            <v>+11-13</v>
          </cell>
          <cell r="V485">
            <v>11</v>
          </cell>
          <cell r="W485">
            <v>6.1999999999999998E-3</v>
          </cell>
          <cell r="X485" t="str">
            <v>N/A</v>
          </cell>
          <cell r="Y485" t="str">
            <v>Auto</v>
          </cell>
          <cell r="Z485" t="str">
            <v>Auto Loan</v>
          </cell>
          <cell r="AA485" t="str">
            <v>Auto Loan - Prime</v>
          </cell>
          <cell r="AB485">
            <v>28.500933932699922</v>
          </cell>
          <cell r="AC485">
            <v>9.5470980343545161E-3</v>
          </cell>
          <cell r="AD485" t="str">
            <v>C</v>
          </cell>
          <cell r="AE485" t="str">
            <v>BNP</v>
          </cell>
          <cell r="AF485" t="str">
            <v>JPM</v>
          </cell>
          <cell r="AG485" t="str">
            <v>RBS</v>
          </cell>
          <cell r="AH485" t="str">
            <v>--</v>
          </cell>
          <cell r="AI485" t="str">
            <v>HSBC</v>
          </cell>
          <cell r="AJ485" t="str">
            <v>SMBC</v>
          </cell>
          <cell r="AK485" t="str">
            <v>--</v>
          </cell>
          <cell r="AL485" t="str">
            <v>--</v>
          </cell>
          <cell r="AM485" t="str">
            <v>--</v>
          </cell>
          <cell r="AN485" t="str">
            <v>--</v>
          </cell>
          <cell r="AO485" t="str">
            <v>--</v>
          </cell>
          <cell r="AP485" t="str">
            <v>None</v>
          </cell>
          <cell r="AQ485" t="str">
            <v>Non-Bank</v>
          </cell>
          <cell r="AR485" t="str">
            <v>Yes</v>
          </cell>
          <cell r="AS485">
            <v>9</v>
          </cell>
          <cell r="AT485">
            <v>3</v>
          </cell>
          <cell r="AU485">
            <v>2011</v>
          </cell>
          <cell r="AV485">
            <v>2</v>
          </cell>
          <cell r="AW485">
            <v>40787</v>
          </cell>
          <cell r="AX485" t="str">
            <v>Q3 2011</v>
          </cell>
          <cell r="AY485">
            <v>40814</v>
          </cell>
          <cell r="AZ485">
            <v>1</v>
          </cell>
          <cell r="BA485" t="str">
            <v/>
          </cell>
          <cell r="BB485" t="str">
            <v>Senior</v>
          </cell>
          <cell r="BC485">
            <v>0</v>
          </cell>
          <cell r="BD485" t="str">
            <v>Senior</v>
          </cell>
          <cell r="BE485">
            <v>0</v>
          </cell>
          <cell r="BF485">
            <v>131</v>
          </cell>
          <cell r="BG485">
            <v>2</v>
          </cell>
        </row>
        <row r="486">
          <cell r="B486" t="str">
            <v>HART 2011-C A3 Mtge</v>
          </cell>
          <cell r="C486" t="str">
            <v>HART 2011-C</v>
          </cell>
          <cell r="D486" t="str">
            <v>Hyundai</v>
          </cell>
          <cell r="E486" t="str">
            <v>A-3</v>
          </cell>
          <cell r="F486" t="str">
            <v>A</v>
          </cell>
          <cell r="G486">
            <v>270000000</v>
          </cell>
          <cell r="H486">
            <v>2.25</v>
          </cell>
          <cell r="I486" t="str">
            <v>Aaa</v>
          </cell>
          <cell r="J486" t="str">
            <v>N/A</v>
          </cell>
          <cell r="K486" t="str">
            <v>AAA</v>
          </cell>
          <cell r="L486" t="str">
            <v>N/A</v>
          </cell>
          <cell r="M486" t="str">
            <v>N/A</v>
          </cell>
          <cell r="N486" t="str">
            <v>Non-Money-Market</v>
          </cell>
          <cell r="O486" t="str">
            <v>Triple-A</v>
          </cell>
          <cell r="P486" t="str">
            <v>Sold to Market</v>
          </cell>
          <cell r="Q486" t="str">
            <v>N/A</v>
          </cell>
          <cell r="R486" t="str">
            <v>Public</v>
          </cell>
          <cell r="S486" t="str">
            <v>FX</v>
          </cell>
          <cell r="T486" t="str">
            <v>Int. SWAPS</v>
          </cell>
          <cell r="U486" t="str">
            <v>+22-24</v>
          </cell>
          <cell r="V486">
            <v>24</v>
          </cell>
          <cell r="W486">
            <v>8.3000000000000001E-3</v>
          </cell>
          <cell r="X486" t="str">
            <v>N/A</v>
          </cell>
          <cell r="Y486" t="str">
            <v>Auto</v>
          </cell>
          <cell r="Z486" t="str">
            <v>Auto Loan</v>
          </cell>
          <cell r="AA486" t="str">
            <v>Auto Loan - Prime</v>
          </cell>
          <cell r="AB486">
            <v>28.500933932699922</v>
          </cell>
          <cell r="AC486">
            <v>9.5470980343545161E-3</v>
          </cell>
          <cell r="AD486" t="str">
            <v>C</v>
          </cell>
          <cell r="AE486" t="str">
            <v>BNP</v>
          </cell>
          <cell r="AF486" t="str">
            <v>JPM</v>
          </cell>
          <cell r="AG486" t="str">
            <v>RBS</v>
          </cell>
          <cell r="AH486" t="str">
            <v>--</v>
          </cell>
          <cell r="AI486" t="str">
            <v>HSBC</v>
          </cell>
          <cell r="AJ486" t="str">
            <v>SMBC</v>
          </cell>
          <cell r="AK486" t="str">
            <v>--</v>
          </cell>
          <cell r="AL486" t="str">
            <v>--</v>
          </cell>
          <cell r="AM486" t="str">
            <v>--</v>
          </cell>
          <cell r="AN486" t="str">
            <v>--</v>
          </cell>
          <cell r="AO486" t="str">
            <v>--</v>
          </cell>
          <cell r="AP486" t="str">
            <v>None</v>
          </cell>
          <cell r="AQ486" t="str">
            <v>Non-Bank</v>
          </cell>
          <cell r="AR486" t="str">
            <v>Yes</v>
          </cell>
          <cell r="AS486">
            <v>9</v>
          </cell>
          <cell r="AT486">
            <v>3</v>
          </cell>
          <cell r="AU486">
            <v>2011</v>
          </cell>
          <cell r="AV486">
            <v>2</v>
          </cell>
          <cell r="AW486">
            <v>40787</v>
          </cell>
          <cell r="AX486" t="str">
            <v>Q3 2011</v>
          </cell>
          <cell r="AY486">
            <v>40814</v>
          </cell>
          <cell r="AZ486">
            <v>2</v>
          </cell>
          <cell r="BA486" t="str">
            <v/>
          </cell>
          <cell r="BB486" t="str">
            <v>Senior</v>
          </cell>
          <cell r="BC486">
            <v>0</v>
          </cell>
          <cell r="BD486" t="str">
            <v>Senior</v>
          </cell>
          <cell r="BE486">
            <v>0</v>
          </cell>
          <cell r="BF486">
            <v>131</v>
          </cell>
          <cell r="BG486">
            <v>3</v>
          </cell>
        </row>
        <row r="487">
          <cell r="B487" t="str">
            <v>HART 2011-C A4 Mtge</v>
          </cell>
          <cell r="C487" t="str">
            <v>HART 2011-C</v>
          </cell>
          <cell r="D487" t="str">
            <v>Hyundai</v>
          </cell>
          <cell r="E487" t="str">
            <v>A-4</v>
          </cell>
          <cell r="F487" t="str">
            <v>A</v>
          </cell>
          <cell r="G487">
            <v>189260000</v>
          </cell>
          <cell r="H487">
            <v>3.58</v>
          </cell>
          <cell r="I487" t="str">
            <v>Aaa</v>
          </cell>
          <cell r="J487" t="str">
            <v>N/A</v>
          </cell>
          <cell r="K487" t="str">
            <v>AAA</v>
          </cell>
          <cell r="L487" t="str">
            <v>N/A</v>
          </cell>
          <cell r="M487" t="str">
            <v>N/A</v>
          </cell>
          <cell r="N487" t="str">
            <v>Non-Money-Market</v>
          </cell>
          <cell r="O487" t="str">
            <v>Triple-A</v>
          </cell>
          <cell r="P487" t="str">
            <v>Sold to Market</v>
          </cell>
          <cell r="Q487" t="str">
            <v>N/A</v>
          </cell>
          <cell r="R487" t="str">
            <v>Public</v>
          </cell>
          <cell r="S487" t="str">
            <v>FX</v>
          </cell>
          <cell r="T487" t="str">
            <v>Int. SWAPS</v>
          </cell>
          <cell r="U487" t="str">
            <v>+40-45</v>
          </cell>
          <cell r="V487">
            <v>45</v>
          </cell>
          <cell r="W487">
            <v>1.2999999999999999E-2</v>
          </cell>
          <cell r="X487" t="str">
            <v>N/A</v>
          </cell>
          <cell r="Y487" t="str">
            <v>Auto</v>
          </cell>
          <cell r="Z487" t="str">
            <v>Auto Loan</v>
          </cell>
          <cell r="AA487" t="str">
            <v>Auto Loan - Prime</v>
          </cell>
          <cell r="AB487">
            <v>28.500933932699922</v>
          </cell>
          <cell r="AC487">
            <v>9.5470980343545161E-3</v>
          </cell>
          <cell r="AD487" t="str">
            <v>C</v>
          </cell>
          <cell r="AE487" t="str">
            <v>BNP</v>
          </cell>
          <cell r="AF487" t="str">
            <v>JPM</v>
          </cell>
          <cell r="AG487" t="str">
            <v>RBS</v>
          </cell>
          <cell r="AH487" t="str">
            <v>--</v>
          </cell>
          <cell r="AI487" t="str">
            <v>HSBC</v>
          </cell>
          <cell r="AJ487" t="str">
            <v>SMBC</v>
          </cell>
          <cell r="AK487" t="str">
            <v>--</v>
          </cell>
          <cell r="AL487" t="str">
            <v>--</v>
          </cell>
          <cell r="AM487" t="str">
            <v>--</v>
          </cell>
          <cell r="AN487" t="str">
            <v>--</v>
          </cell>
          <cell r="AO487" t="str">
            <v>--</v>
          </cell>
          <cell r="AP487" t="str">
            <v>None</v>
          </cell>
          <cell r="AQ487" t="str">
            <v>Non-Bank</v>
          </cell>
          <cell r="AR487" t="str">
            <v>Yes</v>
          </cell>
          <cell r="AS487">
            <v>9</v>
          </cell>
          <cell r="AT487">
            <v>3</v>
          </cell>
          <cell r="AU487">
            <v>2011</v>
          </cell>
          <cell r="AV487">
            <v>2</v>
          </cell>
          <cell r="AW487">
            <v>40787</v>
          </cell>
          <cell r="AX487" t="str">
            <v>Q3 2011</v>
          </cell>
          <cell r="AY487">
            <v>40814</v>
          </cell>
          <cell r="AZ487">
            <v>4</v>
          </cell>
          <cell r="BA487" t="str">
            <v/>
          </cell>
          <cell r="BB487" t="str">
            <v>Senior</v>
          </cell>
          <cell r="BC487">
            <v>0</v>
          </cell>
          <cell r="BD487" t="str">
            <v>Senior</v>
          </cell>
          <cell r="BE487">
            <v>0</v>
          </cell>
          <cell r="BF487">
            <v>131</v>
          </cell>
          <cell r="BG487">
            <v>4</v>
          </cell>
        </row>
        <row r="488">
          <cell r="B488" t="str">
            <v>CAALT 2011-1 A Mtge</v>
          </cell>
          <cell r="C488" t="str">
            <v>CAALT 2011-1</v>
          </cell>
          <cell r="D488" t="str">
            <v>Credit Acceptance Auto</v>
          </cell>
          <cell r="E488" t="str">
            <v>A</v>
          </cell>
          <cell r="F488" t="str">
            <v>A</v>
          </cell>
          <cell r="G488">
            <v>157500000</v>
          </cell>
          <cell r="H488">
            <v>2.42</v>
          </cell>
          <cell r="I488" t="str">
            <v>N/A</v>
          </cell>
          <cell r="J488" t="str">
            <v>AAA</v>
          </cell>
          <cell r="K488" t="str">
            <v>N/A</v>
          </cell>
          <cell r="L488" t="str">
            <v>AAA</v>
          </cell>
          <cell r="M488" t="str">
            <v>N/A</v>
          </cell>
          <cell r="N488" t="str">
            <v>Non-Money-Market</v>
          </cell>
          <cell r="O488" t="str">
            <v>Triple-A</v>
          </cell>
          <cell r="P488" t="str">
            <v>Sold to Market</v>
          </cell>
          <cell r="Q488" t="str">
            <v>N/A</v>
          </cell>
          <cell r="R488" t="str">
            <v>144A</v>
          </cell>
          <cell r="S488" t="str">
            <v>FX</v>
          </cell>
          <cell r="T488" t="str">
            <v>Int. SWAPS</v>
          </cell>
          <cell r="U488" t="str">
            <v>N/A</v>
          </cell>
          <cell r="V488">
            <v>200</v>
          </cell>
          <cell r="W488">
            <v>2.6100000000000002E-2</v>
          </cell>
          <cell r="X488" t="str">
            <v>N/A</v>
          </cell>
          <cell r="Y488" t="str">
            <v>Auto</v>
          </cell>
          <cell r="Z488" t="str">
            <v>Auto Loan</v>
          </cell>
          <cell r="AA488" t="str">
            <v>Auto Loan - Subprime</v>
          </cell>
          <cell r="AB488">
            <v>200</v>
          </cell>
          <cell r="AC488">
            <v>2.6100000000000002E-2</v>
          </cell>
          <cell r="AD488" t="str">
            <v>WF</v>
          </cell>
          <cell r="AE488" t="str">
            <v>--</v>
          </cell>
          <cell r="AF488" t="str">
            <v>--</v>
          </cell>
          <cell r="AG488" t="str">
            <v>--</v>
          </cell>
          <cell r="AH488" t="str">
            <v>--</v>
          </cell>
          <cell r="AI488" t="str">
            <v>BMO</v>
          </cell>
          <cell r="AJ488" t="str">
            <v>Fifth Third</v>
          </cell>
          <cell r="AK488" t="str">
            <v>--</v>
          </cell>
          <cell r="AL488" t="str">
            <v>--</v>
          </cell>
          <cell r="AM488" t="str">
            <v>--</v>
          </cell>
          <cell r="AN488" t="str">
            <v>--</v>
          </cell>
          <cell r="AO488" t="str">
            <v>--</v>
          </cell>
          <cell r="AP488" t="str">
            <v>None</v>
          </cell>
          <cell r="AQ488" t="str">
            <v>Non-Bank</v>
          </cell>
          <cell r="AR488" t="str">
            <v>No</v>
          </cell>
          <cell r="AS488">
            <v>9</v>
          </cell>
          <cell r="AT488">
            <v>3</v>
          </cell>
          <cell r="AU488">
            <v>2011</v>
          </cell>
          <cell r="AV488">
            <v>2</v>
          </cell>
          <cell r="AW488">
            <v>40787</v>
          </cell>
          <cell r="AX488" t="str">
            <v>Q3 2011</v>
          </cell>
          <cell r="AY488">
            <v>40815</v>
          </cell>
          <cell r="AZ488">
            <v>2</v>
          </cell>
          <cell r="BA488" t="str">
            <v/>
          </cell>
          <cell r="BB488" t="str">
            <v>Senior</v>
          </cell>
          <cell r="BC488">
            <v>0</v>
          </cell>
          <cell r="BD488" t="str">
            <v>Senior</v>
          </cell>
          <cell r="BE488">
            <v>0</v>
          </cell>
          <cell r="BF488">
            <v>132</v>
          </cell>
          <cell r="BG488">
            <v>1</v>
          </cell>
        </row>
        <row r="489">
          <cell r="B489" t="str">
            <v>CAALT 2011-1 B Mtge</v>
          </cell>
          <cell r="C489" t="str">
            <v>CAALT 2011-1</v>
          </cell>
          <cell r="D489" t="str">
            <v>Credit Acceptance Auto</v>
          </cell>
          <cell r="E489" t="str">
            <v>B</v>
          </cell>
          <cell r="F489" t="str">
            <v>B</v>
          </cell>
          <cell r="G489">
            <v>43000000</v>
          </cell>
          <cell r="H489">
            <v>3.04</v>
          </cell>
          <cell r="I489" t="str">
            <v>N/A</v>
          </cell>
          <cell r="J489" t="str">
            <v>AA</v>
          </cell>
          <cell r="K489" t="str">
            <v>N/A</v>
          </cell>
          <cell r="L489" t="str">
            <v>N/A</v>
          </cell>
          <cell r="M489" t="str">
            <v>N/A</v>
          </cell>
          <cell r="N489" t="str">
            <v>Non-Money-Market</v>
          </cell>
          <cell r="O489" t="str">
            <v>Double-A</v>
          </cell>
          <cell r="P489" t="str">
            <v>Sold to Market</v>
          </cell>
          <cell r="Q489" t="str">
            <v>N/A</v>
          </cell>
          <cell r="R489" t="str">
            <v>144A</v>
          </cell>
          <cell r="S489" t="str">
            <v>FX</v>
          </cell>
          <cell r="T489" t="str">
            <v>Int. SWAPS</v>
          </cell>
          <cell r="U489" t="str">
            <v>N/A</v>
          </cell>
          <cell r="V489">
            <v>325</v>
          </cell>
          <cell r="W489">
            <v>3.9600000000000003E-2</v>
          </cell>
          <cell r="X489" t="str">
            <v>N/A</v>
          </cell>
          <cell r="Y489" t="str">
            <v>Auto</v>
          </cell>
          <cell r="Z489" t="str">
            <v>Auto Loan</v>
          </cell>
          <cell r="AA489" t="str">
            <v>Auto Loan - Subprime</v>
          </cell>
          <cell r="AB489" t="str">
            <v>N/A</v>
          </cell>
          <cell r="AC489" t="str">
            <v>N/A</v>
          </cell>
          <cell r="AD489" t="str">
            <v>WF</v>
          </cell>
          <cell r="AE489" t="str">
            <v>--</v>
          </cell>
          <cell r="AF489" t="str">
            <v>--</v>
          </cell>
          <cell r="AG489" t="str">
            <v>--</v>
          </cell>
          <cell r="AH489" t="str">
            <v>--</v>
          </cell>
          <cell r="AI489" t="str">
            <v>BMO</v>
          </cell>
          <cell r="AJ489" t="str">
            <v>Fifth Third</v>
          </cell>
          <cell r="AK489" t="str">
            <v>--</v>
          </cell>
          <cell r="AL489" t="str">
            <v>--</v>
          </cell>
          <cell r="AM489" t="str">
            <v>--</v>
          </cell>
          <cell r="AN489" t="str">
            <v>--</v>
          </cell>
          <cell r="AO489" t="str">
            <v>--</v>
          </cell>
          <cell r="AP489" t="str">
            <v>None</v>
          </cell>
          <cell r="AQ489" t="str">
            <v>Non-Bank</v>
          </cell>
          <cell r="AR489" t="str">
            <v>No</v>
          </cell>
          <cell r="AS489">
            <v>9</v>
          </cell>
          <cell r="AT489">
            <v>3</v>
          </cell>
          <cell r="AU489">
            <v>2011</v>
          </cell>
          <cell r="AV489">
            <v>2</v>
          </cell>
          <cell r="AW489">
            <v>40787</v>
          </cell>
          <cell r="AX489" t="str">
            <v>Q3 2011</v>
          </cell>
          <cell r="AY489">
            <v>40815</v>
          </cell>
          <cell r="AZ489">
            <v>3</v>
          </cell>
          <cell r="BA489" t="str">
            <v/>
          </cell>
          <cell r="BB489" t="str">
            <v>Sub</v>
          </cell>
          <cell r="BC489">
            <v>0</v>
          </cell>
          <cell r="BD489" t="str">
            <v>Sub</v>
          </cell>
          <cell r="BE489">
            <v>0</v>
          </cell>
          <cell r="BF489">
            <v>132</v>
          </cell>
          <cell r="BG489">
            <v>2</v>
          </cell>
        </row>
        <row r="490">
          <cell r="B490" t="str">
            <v>PFSFC 2011-A A1 Mtge</v>
          </cell>
          <cell r="C490" t="str">
            <v>PFSFC 2011-A</v>
          </cell>
          <cell r="D490" t="str">
            <v>PFS Financing Corp</v>
          </cell>
          <cell r="E490" t="str">
            <v>A</v>
          </cell>
          <cell r="F490" t="str">
            <v>A</v>
          </cell>
          <cell r="G490">
            <v>150000000</v>
          </cell>
          <cell r="H490">
            <v>0.59</v>
          </cell>
          <cell r="I490" t="str">
            <v>N/A</v>
          </cell>
          <cell r="J490" t="str">
            <v>A-1+</v>
          </cell>
          <cell r="K490" t="str">
            <v>N/A</v>
          </cell>
          <cell r="L490" t="str">
            <v>R-1H</v>
          </cell>
          <cell r="M490" t="str">
            <v>N/A</v>
          </cell>
          <cell r="N490" t="str">
            <v>Money-Market</v>
          </cell>
          <cell r="O490" t="str">
            <v>Money-Market</v>
          </cell>
          <cell r="P490" t="str">
            <v>Sold to Market</v>
          </cell>
          <cell r="Q490" t="str">
            <v>N/A</v>
          </cell>
          <cell r="R490" t="str">
            <v>144A</v>
          </cell>
          <cell r="S490" t="str">
            <v>FL</v>
          </cell>
          <cell r="T490" t="str">
            <v>1-month LIBOR</v>
          </cell>
          <cell r="U490" t="str">
            <v>N/A</v>
          </cell>
          <cell r="V490">
            <v>20</v>
          </cell>
          <cell r="W490">
            <v>4.3889000000000003E-3</v>
          </cell>
          <cell r="X490" t="str">
            <v>N/A</v>
          </cell>
          <cell r="Y490" t="str">
            <v>Other</v>
          </cell>
          <cell r="Z490" t="str">
            <v>Insurance</v>
          </cell>
          <cell r="AA490" t="str">
            <v>Insurance</v>
          </cell>
          <cell r="AB490">
            <v>20</v>
          </cell>
          <cell r="AC490">
            <v>4.3889000000000003E-3</v>
          </cell>
          <cell r="AD490" t="str">
            <v>RBS</v>
          </cell>
          <cell r="AE490" t="str">
            <v>--</v>
          </cell>
          <cell r="AF490" t="str">
            <v>--</v>
          </cell>
          <cell r="AG490" t="str">
            <v>--</v>
          </cell>
          <cell r="AH490" t="str">
            <v>--</v>
          </cell>
          <cell r="AI490" t="str">
            <v>--</v>
          </cell>
          <cell r="AJ490" t="str">
            <v>--</v>
          </cell>
          <cell r="AK490" t="str">
            <v>--</v>
          </cell>
          <cell r="AL490" t="str">
            <v>--</v>
          </cell>
          <cell r="AM490" t="str">
            <v>--</v>
          </cell>
          <cell r="AN490" t="str">
            <v>--</v>
          </cell>
          <cell r="AO490" t="str">
            <v>--</v>
          </cell>
          <cell r="AP490" t="str">
            <v>None</v>
          </cell>
          <cell r="AQ490" t="str">
            <v>Non-Bank</v>
          </cell>
          <cell r="AR490" t="str">
            <v>No</v>
          </cell>
          <cell r="AS490">
            <v>9</v>
          </cell>
          <cell r="AT490">
            <v>3</v>
          </cell>
          <cell r="AU490">
            <v>2011</v>
          </cell>
          <cell r="AV490">
            <v>2</v>
          </cell>
          <cell r="AW490">
            <v>40787</v>
          </cell>
          <cell r="AX490" t="str">
            <v>Q3 2011</v>
          </cell>
          <cell r="AY490">
            <v>40816</v>
          </cell>
          <cell r="AZ490">
            <v>0</v>
          </cell>
          <cell r="BA490" t="str">
            <v/>
          </cell>
          <cell r="BB490" t="str">
            <v>Senior</v>
          </cell>
          <cell r="BC490">
            <v>0</v>
          </cell>
          <cell r="BD490" t="str">
            <v>Senior</v>
          </cell>
          <cell r="BE490">
            <v>0</v>
          </cell>
          <cell r="BF490">
            <v>133</v>
          </cell>
          <cell r="BG490">
            <v>1</v>
          </cell>
        </row>
        <row r="491">
          <cell r="B491" t="str">
            <v>PPHEA 2011-1 A1 Mtge</v>
          </cell>
          <cell r="C491" t="str">
            <v>PPHEA 2011-2</v>
          </cell>
          <cell r="D491" t="str">
            <v>Panhandle-Plains Higher Education Authority</v>
          </cell>
          <cell r="E491" t="str">
            <v>A-1</v>
          </cell>
          <cell r="F491" t="str">
            <v>A</v>
          </cell>
          <cell r="G491">
            <v>167200000</v>
          </cell>
          <cell r="H491">
            <v>3</v>
          </cell>
          <cell r="I491" t="str">
            <v>N/A</v>
          </cell>
          <cell r="J491" t="str">
            <v>AAA</v>
          </cell>
          <cell r="K491" t="str">
            <v>AAA</v>
          </cell>
          <cell r="L491" t="str">
            <v>N/A</v>
          </cell>
          <cell r="M491" t="str">
            <v>N/A</v>
          </cell>
          <cell r="N491" t="str">
            <v>Non-Money-Market</v>
          </cell>
          <cell r="O491" t="str">
            <v>Triple-A</v>
          </cell>
          <cell r="P491" t="str">
            <v>Sold to Market</v>
          </cell>
          <cell r="Q491" t="str">
            <v>N/A</v>
          </cell>
          <cell r="R491" t="str">
            <v>Public</v>
          </cell>
          <cell r="S491" t="str">
            <v>FL</v>
          </cell>
          <cell r="T491" t="str">
            <v>3-month LIBOR</v>
          </cell>
          <cell r="U491" t="str">
            <v>N/A</v>
          </cell>
          <cell r="V491">
            <v>50</v>
          </cell>
          <cell r="W491">
            <v>8.7761000000000002E-3</v>
          </cell>
          <cell r="X491" t="str">
            <v>N/A</v>
          </cell>
          <cell r="Y491" t="str">
            <v>Student Loan</v>
          </cell>
          <cell r="Z491" t="str">
            <v>Student Loan (Muni)</v>
          </cell>
          <cell r="AA491" t="str">
            <v>Student Loan - FFELP</v>
          </cell>
          <cell r="AB491">
            <v>73.791958016539013</v>
          </cell>
          <cell r="AC491">
            <v>1.11552958016539E-2</v>
          </cell>
          <cell r="AD491" t="str">
            <v>BofAML</v>
          </cell>
          <cell r="AE491" t="str">
            <v>--</v>
          </cell>
          <cell r="AF491" t="str">
            <v>--</v>
          </cell>
          <cell r="AG491" t="str">
            <v>--</v>
          </cell>
          <cell r="AH491" t="str">
            <v>--</v>
          </cell>
          <cell r="AI491" t="str">
            <v>DB</v>
          </cell>
          <cell r="AJ491" t="str">
            <v>--</v>
          </cell>
          <cell r="AK491" t="str">
            <v>--</v>
          </cell>
          <cell r="AL491" t="str">
            <v>--</v>
          </cell>
          <cell r="AM491" t="str">
            <v>--</v>
          </cell>
          <cell r="AN491" t="str">
            <v>--</v>
          </cell>
          <cell r="AO491" t="str">
            <v>--</v>
          </cell>
          <cell r="AP491" t="str">
            <v>LL</v>
          </cell>
          <cell r="AQ491" t="str">
            <v>Non-Bank</v>
          </cell>
          <cell r="AR491" t="str">
            <v>No</v>
          </cell>
          <cell r="AS491">
            <v>10</v>
          </cell>
          <cell r="AT491">
            <v>4</v>
          </cell>
          <cell r="AU491">
            <v>2011</v>
          </cell>
          <cell r="AV491">
            <v>2</v>
          </cell>
          <cell r="AW491">
            <v>40817</v>
          </cell>
          <cell r="AX491" t="str">
            <v>Q4 2011</v>
          </cell>
          <cell r="AY491">
            <v>40817</v>
          </cell>
          <cell r="AZ491">
            <v>3</v>
          </cell>
          <cell r="BA491" t="str">
            <v>BofAML</v>
          </cell>
          <cell r="BB491" t="str">
            <v>Senior</v>
          </cell>
          <cell r="BC491">
            <v>0</v>
          </cell>
          <cell r="BD491" t="str">
            <v>Senior</v>
          </cell>
          <cell r="BE491">
            <v>0</v>
          </cell>
          <cell r="BF491">
            <v>134</v>
          </cell>
          <cell r="BG491">
            <v>1</v>
          </cell>
        </row>
        <row r="492">
          <cell r="B492" t="str">
            <v>PPHEA 2011-1 A2 Mtge</v>
          </cell>
          <cell r="C492" t="str">
            <v>PPHEA 2011-2</v>
          </cell>
          <cell r="D492" t="str">
            <v>Panhandle-Plains Higher Education Authority</v>
          </cell>
          <cell r="E492" t="str">
            <v>A-2</v>
          </cell>
          <cell r="F492" t="str">
            <v>A</v>
          </cell>
          <cell r="G492">
            <v>170000000</v>
          </cell>
          <cell r="H492">
            <v>7</v>
          </cell>
          <cell r="I492" t="str">
            <v>N/A</v>
          </cell>
          <cell r="J492" t="str">
            <v>AAA</v>
          </cell>
          <cell r="K492" t="str">
            <v>AAA</v>
          </cell>
          <cell r="L492" t="str">
            <v>N/A</v>
          </cell>
          <cell r="M492" t="str">
            <v>N/A</v>
          </cell>
          <cell r="N492" t="str">
            <v>Non-Money-Market</v>
          </cell>
          <cell r="O492" t="str">
            <v>Triple-A</v>
          </cell>
          <cell r="P492" t="str">
            <v>Sold to Market</v>
          </cell>
          <cell r="Q492" t="str">
            <v>N/A</v>
          </cell>
          <cell r="R492" t="str">
            <v>Public</v>
          </cell>
          <cell r="S492" t="str">
            <v>FL</v>
          </cell>
          <cell r="T492" t="str">
            <v>3-month LIBOR</v>
          </cell>
          <cell r="U492" t="str">
            <v>N/A</v>
          </cell>
          <cell r="V492">
            <v>85</v>
          </cell>
          <cell r="W492">
            <v>1.22761E-2</v>
          </cell>
          <cell r="X492" t="str">
            <v>N/A</v>
          </cell>
          <cell r="Y492" t="str">
            <v>Student Loan</v>
          </cell>
          <cell r="Z492" t="str">
            <v>Student Loan (Muni)</v>
          </cell>
          <cell r="AA492" t="str">
            <v>Student Loan - FFELP</v>
          </cell>
          <cell r="AB492">
            <v>73.791958016539013</v>
          </cell>
          <cell r="AC492">
            <v>1.11552958016539E-2</v>
          </cell>
          <cell r="AD492" t="str">
            <v>BofAML</v>
          </cell>
          <cell r="AE492" t="str">
            <v>--</v>
          </cell>
          <cell r="AF492" t="str">
            <v>--</v>
          </cell>
          <cell r="AG492" t="str">
            <v>--</v>
          </cell>
          <cell r="AH492" t="str">
            <v>--</v>
          </cell>
          <cell r="AI492" t="str">
            <v>DB</v>
          </cell>
          <cell r="AJ492" t="str">
            <v>--</v>
          </cell>
          <cell r="AK492" t="str">
            <v>--</v>
          </cell>
          <cell r="AL492" t="str">
            <v>--</v>
          </cell>
          <cell r="AM492" t="str">
            <v>--</v>
          </cell>
          <cell r="AN492" t="str">
            <v>--</v>
          </cell>
          <cell r="AO492" t="str">
            <v>--</v>
          </cell>
          <cell r="AP492" t="str">
            <v>LL</v>
          </cell>
          <cell r="AQ492" t="str">
            <v>Non-Bank</v>
          </cell>
          <cell r="AR492" t="str">
            <v>No</v>
          </cell>
          <cell r="AS492">
            <v>10</v>
          </cell>
          <cell r="AT492">
            <v>4</v>
          </cell>
          <cell r="AU492">
            <v>2011</v>
          </cell>
          <cell r="AV492">
            <v>2</v>
          </cell>
          <cell r="AW492">
            <v>40817</v>
          </cell>
          <cell r="AX492" t="str">
            <v>Q4 2011</v>
          </cell>
          <cell r="AY492">
            <v>40817</v>
          </cell>
          <cell r="AZ492">
            <v>7</v>
          </cell>
          <cell r="BA492" t="str">
            <v>BofAML</v>
          </cell>
          <cell r="BB492" t="str">
            <v>Senior</v>
          </cell>
          <cell r="BC492">
            <v>0</v>
          </cell>
          <cell r="BD492" t="str">
            <v>Senior</v>
          </cell>
          <cell r="BE492">
            <v>0</v>
          </cell>
          <cell r="BF492">
            <v>134</v>
          </cell>
          <cell r="BG492">
            <v>2</v>
          </cell>
        </row>
        <row r="493">
          <cell r="B493" t="str">
            <v>PPHEA 2011-1 A3 Mtge</v>
          </cell>
          <cell r="C493" t="str">
            <v>PPHEA 2011-2</v>
          </cell>
          <cell r="D493" t="str">
            <v>Panhandle-Plains Higher Education Authority</v>
          </cell>
          <cell r="E493" t="str">
            <v>A-3</v>
          </cell>
          <cell r="F493" t="str">
            <v>A</v>
          </cell>
          <cell r="G493">
            <v>146000000</v>
          </cell>
          <cell r="H493">
            <v>10.77</v>
          </cell>
          <cell r="I493" t="str">
            <v>N/A</v>
          </cell>
          <cell r="J493" t="str">
            <v>AAA</v>
          </cell>
          <cell r="K493" t="str">
            <v>AAA</v>
          </cell>
          <cell r="L493" t="str">
            <v>N/A</v>
          </cell>
          <cell r="M493" t="str">
            <v>N/A</v>
          </cell>
          <cell r="N493" t="str">
            <v>Non-Money-Market</v>
          </cell>
          <cell r="O493" t="str">
            <v>Triple-A</v>
          </cell>
          <cell r="P493" t="str">
            <v>Sold to Market</v>
          </cell>
          <cell r="Q493" t="str">
            <v>N/A</v>
          </cell>
          <cell r="R493" t="str">
            <v>Public</v>
          </cell>
          <cell r="S493" t="str">
            <v>FL</v>
          </cell>
          <cell r="T493" t="str">
            <v>3-month LIBOR</v>
          </cell>
          <cell r="U493" t="str">
            <v>N/A</v>
          </cell>
          <cell r="V493">
            <v>85</v>
          </cell>
          <cell r="W493">
            <v>1.22761E-2</v>
          </cell>
          <cell r="X493" t="str">
            <v>N/A</v>
          </cell>
          <cell r="Y493" t="str">
            <v>Student Loan</v>
          </cell>
          <cell r="Z493" t="str">
            <v>Student Loan (Muni)</v>
          </cell>
          <cell r="AA493" t="str">
            <v>Student Loan - FFELP</v>
          </cell>
          <cell r="AB493">
            <v>73.791958016539013</v>
          </cell>
          <cell r="AC493">
            <v>1.11552958016539E-2</v>
          </cell>
          <cell r="AD493" t="str">
            <v>BofAML</v>
          </cell>
          <cell r="AE493" t="str">
            <v>--</v>
          </cell>
          <cell r="AF493" t="str">
            <v>--</v>
          </cell>
          <cell r="AG493" t="str">
            <v>--</v>
          </cell>
          <cell r="AH493" t="str">
            <v>--</v>
          </cell>
          <cell r="AI493" t="str">
            <v>DB</v>
          </cell>
          <cell r="AJ493" t="str">
            <v>--</v>
          </cell>
          <cell r="AK493" t="str">
            <v>--</v>
          </cell>
          <cell r="AL493" t="str">
            <v>--</v>
          </cell>
          <cell r="AM493" t="str">
            <v>--</v>
          </cell>
          <cell r="AN493" t="str">
            <v>--</v>
          </cell>
          <cell r="AO493" t="str">
            <v>--</v>
          </cell>
          <cell r="AP493" t="str">
            <v>LL</v>
          </cell>
          <cell r="AQ493" t="str">
            <v>Non-Bank</v>
          </cell>
          <cell r="AR493" t="str">
            <v>No</v>
          </cell>
          <cell r="AS493">
            <v>10</v>
          </cell>
          <cell r="AT493">
            <v>4</v>
          </cell>
          <cell r="AU493">
            <v>2011</v>
          </cell>
          <cell r="AV493">
            <v>2</v>
          </cell>
          <cell r="AW493">
            <v>40817</v>
          </cell>
          <cell r="AX493" t="str">
            <v>Q4 2011</v>
          </cell>
          <cell r="AY493">
            <v>40817</v>
          </cell>
          <cell r="AZ493">
            <v>11</v>
          </cell>
          <cell r="BA493" t="str">
            <v>BofAML</v>
          </cell>
          <cell r="BB493" t="str">
            <v>Senior</v>
          </cell>
          <cell r="BC493">
            <v>0</v>
          </cell>
          <cell r="BD493" t="str">
            <v>Senior</v>
          </cell>
          <cell r="BE493">
            <v>0</v>
          </cell>
          <cell r="BF493">
            <v>134</v>
          </cell>
          <cell r="BG493">
            <v>3</v>
          </cell>
        </row>
        <row r="494">
          <cell r="B494" t="str">
            <v>AMXCA 2011-1 A Mtge</v>
          </cell>
          <cell r="C494" t="str">
            <v>AMXCA 2011-1</v>
          </cell>
          <cell r="D494" t="str">
            <v>American Express</v>
          </cell>
          <cell r="E494" t="str">
            <v>A</v>
          </cell>
          <cell r="F494" t="str">
            <v>A</v>
          </cell>
          <cell r="G494">
            <v>1000000000</v>
          </cell>
          <cell r="H494">
            <v>2.93</v>
          </cell>
          <cell r="I494" t="str">
            <v>Aaa</v>
          </cell>
          <cell r="J494" t="str">
            <v>AAA</v>
          </cell>
          <cell r="K494" t="str">
            <v>N/A</v>
          </cell>
          <cell r="L494" t="str">
            <v>N/A</v>
          </cell>
          <cell r="M494" t="str">
            <v>N/A</v>
          </cell>
          <cell r="N494" t="str">
            <v>Non-Money-Market</v>
          </cell>
          <cell r="O494" t="str">
            <v>Triple-A</v>
          </cell>
          <cell r="P494" t="str">
            <v>Sold to Market</v>
          </cell>
          <cell r="Q494" t="str">
            <v>N/A</v>
          </cell>
          <cell r="R494" t="str">
            <v>Public</v>
          </cell>
          <cell r="S494" t="str">
            <v>FL</v>
          </cell>
          <cell r="T494" t="str">
            <v>1-month LIBOR</v>
          </cell>
          <cell r="U494" t="str">
            <v>+17</v>
          </cell>
          <cell r="V494">
            <v>17</v>
          </cell>
          <cell r="W494">
            <v>4.1232999999999999E-3</v>
          </cell>
          <cell r="X494" t="str">
            <v>N/A</v>
          </cell>
          <cell r="Y494" t="str">
            <v>Credit Card</v>
          </cell>
          <cell r="Z494" t="str">
            <v>Credit Card</v>
          </cell>
          <cell r="AA494" t="str">
            <v>Credit Card</v>
          </cell>
          <cell r="AB494">
            <v>17</v>
          </cell>
          <cell r="AC494">
            <v>4.1000000000000003E-3</v>
          </cell>
          <cell r="AD494" t="str">
            <v>RBC</v>
          </cell>
          <cell r="AE494" t="str">
            <v>BofAML</v>
          </cell>
          <cell r="AF494" t="str">
            <v>RBS</v>
          </cell>
          <cell r="AG494" t="str">
            <v>--</v>
          </cell>
          <cell r="AH494" t="str">
            <v>--</v>
          </cell>
          <cell r="AI494" t="str">
            <v>BC</v>
          </cell>
          <cell r="AJ494" t="str">
            <v>MUFJ</v>
          </cell>
          <cell r="AK494" t="str">
            <v>Lloyds</v>
          </cell>
          <cell r="AL494" t="str">
            <v>CastleOak</v>
          </cell>
          <cell r="AM494" t="str">
            <v>Williams</v>
          </cell>
          <cell r="AN494" t="str">
            <v>--</v>
          </cell>
          <cell r="AO494" t="str">
            <v>--</v>
          </cell>
          <cell r="AP494" t="str">
            <v>JL</v>
          </cell>
          <cell r="AQ494" t="str">
            <v>Bank</v>
          </cell>
          <cell r="AR494" t="str">
            <v>No</v>
          </cell>
          <cell r="AS494">
            <v>10</v>
          </cell>
          <cell r="AT494">
            <v>4</v>
          </cell>
          <cell r="AU494">
            <v>2011</v>
          </cell>
          <cell r="AV494">
            <v>2</v>
          </cell>
          <cell r="AW494">
            <v>40817</v>
          </cell>
          <cell r="AX494" t="str">
            <v>Q4 2011</v>
          </cell>
          <cell r="AY494">
            <v>40820</v>
          </cell>
          <cell r="AZ494">
            <v>3</v>
          </cell>
          <cell r="BA494" t="str">
            <v>BofAML</v>
          </cell>
          <cell r="BB494" t="str">
            <v>Senior</v>
          </cell>
          <cell r="BC494">
            <v>0</v>
          </cell>
          <cell r="BD494" t="str">
            <v>Senior</v>
          </cell>
          <cell r="BE494">
            <v>0</v>
          </cell>
          <cell r="BF494">
            <v>135</v>
          </cell>
          <cell r="BG494">
            <v>1</v>
          </cell>
        </row>
        <row r="495">
          <cell r="B495" t="str">
            <v>AMXCA 2011-1 B Mtge</v>
          </cell>
          <cell r="C495" t="str">
            <v>AMXCA 2011-1</v>
          </cell>
          <cell r="D495" t="str">
            <v>American Express</v>
          </cell>
          <cell r="E495" t="str">
            <v>B</v>
          </cell>
          <cell r="F495" t="str">
            <v>B</v>
          </cell>
          <cell r="G495">
            <v>72727000</v>
          </cell>
          <cell r="H495">
            <v>2.93</v>
          </cell>
          <cell r="I495" t="str">
            <v>A2</v>
          </cell>
          <cell r="J495" t="str">
            <v>AA+</v>
          </cell>
          <cell r="K495" t="str">
            <v>N/A</v>
          </cell>
          <cell r="L495" t="str">
            <v>N/A</v>
          </cell>
          <cell r="M495" t="str">
            <v>N/A</v>
          </cell>
          <cell r="N495" t="str">
            <v>Non-Money-Market</v>
          </cell>
          <cell r="O495" t="str">
            <v>Double-A</v>
          </cell>
          <cell r="P495" t="str">
            <v>Sold to Market</v>
          </cell>
          <cell r="Q495" t="str">
            <v>N/A</v>
          </cell>
          <cell r="R495" t="str">
            <v>Public</v>
          </cell>
          <cell r="S495" t="str">
            <v>FL</v>
          </cell>
          <cell r="T495" t="str">
            <v>1-month LIBOR</v>
          </cell>
          <cell r="U495" t="str">
            <v>N/A</v>
          </cell>
          <cell r="V495">
            <v>70</v>
          </cell>
          <cell r="W495">
            <v>9.4233000000000008E-3</v>
          </cell>
          <cell r="X495" t="str">
            <v>N/A</v>
          </cell>
          <cell r="Y495" t="str">
            <v>Credit Card</v>
          </cell>
          <cell r="Z495" t="str">
            <v>Credit Card</v>
          </cell>
          <cell r="AA495" t="str">
            <v>Credit Card</v>
          </cell>
          <cell r="AB495">
            <v>17</v>
          </cell>
          <cell r="AC495">
            <v>4.1000000000000003E-3</v>
          </cell>
          <cell r="AD495" t="str">
            <v>RBC</v>
          </cell>
          <cell r="AE495" t="str">
            <v>BofAML</v>
          </cell>
          <cell r="AF495" t="str">
            <v>RBS</v>
          </cell>
          <cell r="AG495" t="str">
            <v>--</v>
          </cell>
          <cell r="AH495" t="str">
            <v>--</v>
          </cell>
          <cell r="AI495" t="str">
            <v>BC</v>
          </cell>
          <cell r="AJ495" t="str">
            <v>MUFJ</v>
          </cell>
          <cell r="AK495" t="str">
            <v>Lloyds</v>
          </cell>
          <cell r="AL495" t="str">
            <v>CastleOak</v>
          </cell>
          <cell r="AM495" t="str">
            <v>Williams</v>
          </cell>
          <cell r="AN495" t="str">
            <v>--</v>
          </cell>
          <cell r="AO495" t="str">
            <v>--</v>
          </cell>
          <cell r="AP495" t="str">
            <v>JL</v>
          </cell>
          <cell r="AQ495" t="str">
            <v>Bank</v>
          </cell>
          <cell r="AR495" t="str">
            <v>No</v>
          </cell>
          <cell r="AS495">
            <v>10</v>
          </cell>
          <cell r="AT495">
            <v>4</v>
          </cell>
          <cell r="AU495">
            <v>2011</v>
          </cell>
          <cell r="AV495">
            <v>2</v>
          </cell>
          <cell r="AW495">
            <v>40817</v>
          </cell>
          <cell r="AX495" t="str">
            <v>Q4 2011</v>
          </cell>
          <cell r="AY495">
            <v>40820</v>
          </cell>
          <cell r="AZ495">
            <v>3</v>
          </cell>
          <cell r="BA495" t="str">
            <v>BofAML</v>
          </cell>
          <cell r="BB495" t="str">
            <v>Sub</v>
          </cell>
          <cell r="BC495">
            <v>0</v>
          </cell>
          <cell r="BD495" t="str">
            <v>Sub</v>
          </cell>
          <cell r="BE495">
            <v>0</v>
          </cell>
          <cell r="BF495">
            <v>135</v>
          </cell>
          <cell r="BG495">
            <v>2</v>
          </cell>
        </row>
        <row r="496">
          <cell r="B496" t="str">
            <v>AMXCA 2011-1 C Mtge</v>
          </cell>
          <cell r="C496" t="str">
            <v>AMXCA 2011-1</v>
          </cell>
          <cell r="D496" t="str">
            <v>American Express</v>
          </cell>
          <cell r="E496" t="str">
            <v>C</v>
          </cell>
          <cell r="F496" t="str">
            <v>C</v>
          </cell>
          <cell r="G496">
            <v>78790000</v>
          </cell>
          <cell r="H496">
            <v>2.93</v>
          </cell>
          <cell r="I496" t="str">
            <v>Baa2</v>
          </cell>
          <cell r="J496" t="str">
            <v>A-</v>
          </cell>
          <cell r="K496" t="str">
            <v>N/A</v>
          </cell>
          <cell r="L496" t="str">
            <v>N/A</v>
          </cell>
          <cell r="M496" t="str">
            <v>N/A</v>
          </cell>
          <cell r="N496" t="str">
            <v>Non-Money-Market</v>
          </cell>
          <cell r="O496" t="str">
            <v>Triple-B</v>
          </cell>
          <cell r="P496" t="str">
            <v>Not-Offered</v>
          </cell>
          <cell r="Q496" t="str">
            <v>N/A</v>
          </cell>
          <cell r="R496" t="str">
            <v>144A</v>
          </cell>
          <cell r="S496" t="str">
            <v>FL</v>
          </cell>
          <cell r="T496" t="str">
            <v>N/A</v>
          </cell>
          <cell r="U496" t="str">
            <v>N/A</v>
          </cell>
          <cell r="V496" t="str">
            <v>N/A</v>
          </cell>
          <cell r="W496" t="str">
            <v>N/A</v>
          </cell>
          <cell r="X496" t="str">
            <v>N/A</v>
          </cell>
          <cell r="Y496" t="str">
            <v>Credit Card</v>
          </cell>
          <cell r="Z496" t="str">
            <v>Credit Card</v>
          </cell>
          <cell r="AA496" t="str">
            <v>Credit Card</v>
          </cell>
          <cell r="AB496">
            <v>17</v>
          </cell>
          <cell r="AC496">
            <v>4.1000000000000003E-3</v>
          </cell>
          <cell r="AD496" t="str">
            <v>RBC</v>
          </cell>
          <cell r="AE496" t="str">
            <v>BofAML</v>
          </cell>
          <cell r="AF496" t="str">
            <v>RBS</v>
          </cell>
          <cell r="AG496" t="str">
            <v>--</v>
          </cell>
          <cell r="AH496" t="str">
            <v>--</v>
          </cell>
          <cell r="AI496" t="str">
            <v>BC</v>
          </cell>
          <cell r="AJ496" t="str">
            <v>MUFJ</v>
          </cell>
          <cell r="AK496" t="str">
            <v>Lloyds</v>
          </cell>
          <cell r="AL496" t="str">
            <v>CastleOak</v>
          </cell>
          <cell r="AM496" t="str">
            <v>Williams</v>
          </cell>
          <cell r="AN496" t="str">
            <v>--</v>
          </cell>
          <cell r="AO496" t="str">
            <v>--</v>
          </cell>
          <cell r="AP496" t="str">
            <v>JL</v>
          </cell>
          <cell r="AQ496" t="str">
            <v>Bank</v>
          </cell>
          <cell r="AR496" t="str">
            <v>No</v>
          </cell>
          <cell r="AS496">
            <v>10</v>
          </cell>
          <cell r="AT496">
            <v>4</v>
          </cell>
          <cell r="AU496">
            <v>2011</v>
          </cell>
          <cell r="AV496">
            <v>2</v>
          </cell>
          <cell r="AW496">
            <v>40817</v>
          </cell>
          <cell r="AX496" t="str">
            <v>Q4 2011</v>
          </cell>
          <cell r="AY496">
            <v>40820</v>
          </cell>
          <cell r="AZ496">
            <v>3</v>
          </cell>
          <cell r="BA496" t="str">
            <v>BofAML</v>
          </cell>
          <cell r="BB496" t="str">
            <v>Sub</v>
          </cell>
          <cell r="BC496">
            <v>0</v>
          </cell>
          <cell r="BD496" t="str">
            <v>Sub</v>
          </cell>
          <cell r="BE496">
            <v>0</v>
          </cell>
          <cell r="BF496">
            <v>135</v>
          </cell>
          <cell r="BG496">
            <v>3</v>
          </cell>
        </row>
        <row r="497">
          <cell r="B497" t="str">
            <v>FORDF 2011-2 A1 Mtge</v>
          </cell>
          <cell r="C497" t="str">
            <v>FORDF 2011-2</v>
          </cell>
          <cell r="D497" t="str">
            <v>Ford</v>
          </cell>
          <cell r="E497" t="str">
            <v>A-1</v>
          </cell>
          <cell r="F497" t="str">
            <v>A</v>
          </cell>
          <cell r="G497">
            <v>150000000</v>
          </cell>
          <cell r="H497">
            <v>1.93</v>
          </cell>
          <cell r="I497" t="str">
            <v>Aaa</v>
          </cell>
          <cell r="J497" t="str">
            <v>AAA</v>
          </cell>
          <cell r="K497" t="str">
            <v>AAA</v>
          </cell>
          <cell r="L497" t="str">
            <v>N/A</v>
          </cell>
          <cell r="M497" t="str">
            <v>N/A</v>
          </cell>
          <cell r="N497" t="str">
            <v>Non-Money-Market</v>
          </cell>
          <cell r="O497" t="str">
            <v>Triple-A</v>
          </cell>
          <cell r="P497" t="str">
            <v>Sold to Market</v>
          </cell>
          <cell r="Q497" t="str">
            <v>N/A</v>
          </cell>
          <cell r="R497" t="str">
            <v>Public</v>
          </cell>
          <cell r="S497" t="str">
            <v>FX</v>
          </cell>
          <cell r="T497" t="str">
            <v>EDSF</v>
          </cell>
          <cell r="U497" t="str">
            <v>+70a</v>
          </cell>
          <cell r="V497">
            <v>70</v>
          </cell>
          <cell r="W497">
            <v>1.32E-2</v>
          </cell>
          <cell r="X497" t="str">
            <v>N/A</v>
          </cell>
          <cell r="Y497" t="str">
            <v>Auto</v>
          </cell>
          <cell r="Z497" t="str">
            <v>Floorplan</v>
          </cell>
          <cell r="AA497" t="str">
            <v>Auto Floorplan</v>
          </cell>
          <cell r="AB497">
            <v>61.578947368421055</v>
          </cell>
          <cell r="AC497">
            <v>9.183157894736841E-3</v>
          </cell>
          <cell r="AD497" t="str">
            <v>BC</v>
          </cell>
          <cell r="AE497" t="str">
            <v>BNP</v>
          </cell>
          <cell r="AF497" t="str">
            <v>RBS</v>
          </cell>
          <cell r="AG497" t="str">
            <v>--</v>
          </cell>
          <cell r="AH497" t="str">
            <v>--</v>
          </cell>
          <cell r="AI497" t="str">
            <v>Commerz</v>
          </cell>
          <cell r="AJ497" t="str">
            <v>Scotia</v>
          </cell>
          <cell r="AK497" t="str">
            <v>--</v>
          </cell>
          <cell r="AL497" t="str">
            <v>--</v>
          </cell>
          <cell r="AM497" t="str">
            <v>--</v>
          </cell>
          <cell r="AN497" t="str">
            <v>--</v>
          </cell>
          <cell r="AO497" t="str">
            <v>--</v>
          </cell>
          <cell r="AP497" t="str">
            <v>None</v>
          </cell>
          <cell r="AQ497" t="str">
            <v>Non-Bank</v>
          </cell>
          <cell r="AR497" t="str">
            <v>No</v>
          </cell>
          <cell r="AS497">
            <v>10</v>
          </cell>
          <cell r="AT497">
            <v>4</v>
          </cell>
          <cell r="AU497">
            <v>2011</v>
          </cell>
          <cell r="AV497">
            <v>2</v>
          </cell>
          <cell r="AW497">
            <v>40817</v>
          </cell>
          <cell r="AX497" t="str">
            <v>Q4 2011</v>
          </cell>
          <cell r="AY497">
            <v>40822</v>
          </cell>
          <cell r="AZ497">
            <v>2</v>
          </cell>
          <cell r="BA497" t="str">
            <v/>
          </cell>
          <cell r="BB497" t="str">
            <v>Senior</v>
          </cell>
          <cell r="BC497">
            <v>0</v>
          </cell>
          <cell r="BD497" t="str">
            <v>Senior</v>
          </cell>
          <cell r="BE497">
            <v>0</v>
          </cell>
          <cell r="BF497">
            <v>136</v>
          </cell>
          <cell r="BG497">
            <v>1</v>
          </cell>
        </row>
        <row r="498">
          <cell r="B498" t="str">
            <v>FORDF 2011-2 A2 Mtge</v>
          </cell>
          <cell r="C498" t="str">
            <v>FORDF 2011-2</v>
          </cell>
          <cell r="D498" t="str">
            <v>Ford</v>
          </cell>
          <cell r="E498" t="str">
            <v>A-2</v>
          </cell>
          <cell r="F498" t="str">
            <v>A</v>
          </cell>
          <cell r="G498">
            <v>800000000</v>
          </cell>
          <cell r="H498">
            <v>1.93</v>
          </cell>
          <cell r="I498" t="str">
            <v>Aaa</v>
          </cell>
          <cell r="J498" t="str">
            <v>AAA</v>
          </cell>
          <cell r="K498" t="str">
            <v>AAA</v>
          </cell>
          <cell r="L498" t="str">
            <v>N/A</v>
          </cell>
          <cell r="M498" t="str">
            <v>N/A</v>
          </cell>
          <cell r="N498" t="str">
            <v>Non-Money-Market</v>
          </cell>
          <cell r="O498" t="str">
            <v>Triple-A</v>
          </cell>
          <cell r="P498" t="str">
            <v>Sold to Market</v>
          </cell>
          <cell r="Q498" t="str">
            <v>N/A</v>
          </cell>
          <cell r="R498" t="str">
            <v>Public</v>
          </cell>
          <cell r="S498" t="str">
            <v>FL</v>
          </cell>
          <cell r="T498" t="str">
            <v>1-month LIBOR</v>
          </cell>
          <cell r="U498" t="str">
            <v>+60a</v>
          </cell>
          <cell r="V498">
            <v>60</v>
          </cell>
          <cell r="W498">
            <v>8.43E-3</v>
          </cell>
          <cell r="X498" t="str">
            <v>N/A</v>
          </cell>
          <cell r="Y498" t="str">
            <v>Auto</v>
          </cell>
          <cell r="Z498" t="str">
            <v>Floorplan</v>
          </cell>
          <cell r="AA498" t="str">
            <v>Auto Floorplan</v>
          </cell>
          <cell r="AB498">
            <v>61.578947368421055</v>
          </cell>
          <cell r="AC498">
            <v>9.183157894736841E-3</v>
          </cell>
          <cell r="AD498" t="str">
            <v>BC</v>
          </cell>
          <cell r="AE498" t="str">
            <v>BNP</v>
          </cell>
          <cell r="AF498" t="str">
            <v>RBS</v>
          </cell>
          <cell r="AG498" t="str">
            <v>--</v>
          </cell>
          <cell r="AH498" t="str">
            <v>--</v>
          </cell>
          <cell r="AI498" t="str">
            <v>Commerz</v>
          </cell>
          <cell r="AJ498" t="str">
            <v>Scotia</v>
          </cell>
          <cell r="AK498" t="str">
            <v>--</v>
          </cell>
          <cell r="AL498" t="str">
            <v>--</v>
          </cell>
          <cell r="AM498" t="str">
            <v>--</v>
          </cell>
          <cell r="AN498" t="str">
            <v>--</v>
          </cell>
          <cell r="AO498" t="str">
            <v>--</v>
          </cell>
          <cell r="AP498" t="str">
            <v>None</v>
          </cell>
          <cell r="AQ498" t="str">
            <v>Non-Bank</v>
          </cell>
          <cell r="AR498" t="str">
            <v>No</v>
          </cell>
          <cell r="AS498">
            <v>10</v>
          </cell>
          <cell r="AT498">
            <v>4</v>
          </cell>
          <cell r="AU498">
            <v>2011</v>
          </cell>
          <cell r="AV498">
            <v>2</v>
          </cell>
          <cell r="AW498">
            <v>40817</v>
          </cell>
          <cell r="AX498" t="str">
            <v>Q4 2011</v>
          </cell>
          <cell r="AY498">
            <v>40822</v>
          </cell>
          <cell r="AZ498">
            <v>2</v>
          </cell>
          <cell r="BA498" t="str">
            <v/>
          </cell>
          <cell r="BB498" t="str">
            <v>Senior</v>
          </cell>
          <cell r="BC498">
            <v>0</v>
          </cell>
          <cell r="BD498" t="str">
            <v>Senior</v>
          </cell>
          <cell r="BE498">
            <v>0</v>
          </cell>
          <cell r="BF498">
            <v>136</v>
          </cell>
          <cell r="BG498">
            <v>2</v>
          </cell>
        </row>
        <row r="499">
          <cell r="B499" t="str">
            <v>FORDF 2011-2 B Mtge</v>
          </cell>
          <cell r="C499" t="str">
            <v>FORDF 2011-2</v>
          </cell>
          <cell r="D499" t="str">
            <v>Ford</v>
          </cell>
          <cell r="E499" t="str">
            <v>B</v>
          </cell>
          <cell r="F499" t="str">
            <v>B</v>
          </cell>
          <cell r="G499">
            <v>43464000</v>
          </cell>
          <cell r="H499">
            <v>1.93</v>
          </cell>
          <cell r="I499" t="str">
            <v>Aa1</v>
          </cell>
          <cell r="J499" t="str">
            <v>AA</v>
          </cell>
          <cell r="K499" t="str">
            <v>AA</v>
          </cell>
          <cell r="L499" t="str">
            <v>N/A</v>
          </cell>
          <cell r="M499" t="str">
            <v>N/A</v>
          </cell>
          <cell r="N499" t="str">
            <v>Non-Money-Market</v>
          </cell>
          <cell r="O499" t="str">
            <v>Double-A</v>
          </cell>
          <cell r="P499" t="str">
            <v>Sold to Market</v>
          </cell>
          <cell r="Q499" t="str">
            <v>N/A</v>
          </cell>
          <cell r="R499" t="str">
            <v>Public</v>
          </cell>
          <cell r="S499" t="str">
            <v>FX</v>
          </cell>
          <cell r="T499" t="str">
            <v>EDSF</v>
          </cell>
          <cell r="U499" t="str">
            <v>N/A</v>
          </cell>
          <cell r="V499">
            <v>125</v>
          </cell>
          <cell r="W499">
            <v>1.8700000000000001E-2</v>
          </cell>
          <cell r="X499" t="str">
            <v>N/A</v>
          </cell>
          <cell r="Y499" t="str">
            <v>Auto</v>
          </cell>
          <cell r="Z499" t="str">
            <v>Floorplan</v>
          </cell>
          <cell r="AA499" t="str">
            <v>Auto Floorplan</v>
          </cell>
          <cell r="AB499" t="str">
            <v>N/A</v>
          </cell>
          <cell r="AC499" t="str">
            <v>N/A</v>
          </cell>
          <cell r="AD499" t="str">
            <v>BC</v>
          </cell>
          <cell r="AE499" t="str">
            <v>BNP</v>
          </cell>
          <cell r="AF499" t="str">
            <v>RBS</v>
          </cell>
          <cell r="AG499" t="str">
            <v>--</v>
          </cell>
          <cell r="AH499" t="str">
            <v>--</v>
          </cell>
          <cell r="AI499" t="str">
            <v>Commerz</v>
          </cell>
          <cell r="AJ499" t="str">
            <v>Scotia</v>
          </cell>
          <cell r="AK499" t="str">
            <v>--</v>
          </cell>
          <cell r="AL499" t="str">
            <v>--</v>
          </cell>
          <cell r="AM499" t="str">
            <v>--</v>
          </cell>
          <cell r="AN499" t="str">
            <v>--</v>
          </cell>
          <cell r="AO499" t="str">
            <v>--</v>
          </cell>
          <cell r="AP499" t="str">
            <v>None</v>
          </cell>
          <cell r="AQ499" t="str">
            <v>Non-Bank</v>
          </cell>
          <cell r="AR499" t="str">
            <v>No</v>
          </cell>
          <cell r="AS499">
            <v>10</v>
          </cell>
          <cell r="AT499">
            <v>4</v>
          </cell>
          <cell r="AU499">
            <v>2011</v>
          </cell>
          <cell r="AV499">
            <v>2</v>
          </cell>
          <cell r="AW499">
            <v>40817</v>
          </cell>
          <cell r="AX499" t="str">
            <v>Q4 2011</v>
          </cell>
          <cell r="AY499">
            <v>40822</v>
          </cell>
          <cell r="AZ499">
            <v>2</v>
          </cell>
          <cell r="BA499" t="str">
            <v/>
          </cell>
          <cell r="BB499" t="str">
            <v>Sub</v>
          </cell>
          <cell r="BC499">
            <v>0</v>
          </cell>
          <cell r="BD499" t="str">
            <v>Sub</v>
          </cell>
          <cell r="BE499">
            <v>0</v>
          </cell>
          <cell r="BF499">
            <v>136</v>
          </cell>
          <cell r="BG499">
            <v>3</v>
          </cell>
        </row>
        <row r="500">
          <cell r="B500" t="str">
            <v>FORDF 2011-2 C Mtge</v>
          </cell>
          <cell r="C500" t="str">
            <v>FORDF 2011-2</v>
          </cell>
          <cell r="D500" t="str">
            <v>Ford</v>
          </cell>
          <cell r="E500" t="str">
            <v>C</v>
          </cell>
          <cell r="F500" t="str">
            <v>C</v>
          </cell>
          <cell r="G500">
            <v>62092000</v>
          </cell>
          <cell r="H500">
            <v>1.93</v>
          </cell>
          <cell r="I500" t="str">
            <v>Aa3</v>
          </cell>
          <cell r="J500" t="str">
            <v>A</v>
          </cell>
          <cell r="K500" t="str">
            <v>A</v>
          </cell>
          <cell r="L500" t="str">
            <v>N/A</v>
          </cell>
          <cell r="M500" t="str">
            <v>N/A</v>
          </cell>
          <cell r="N500" t="str">
            <v>Non-Money-Market</v>
          </cell>
          <cell r="O500" t="str">
            <v>Single-A</v>
          </cell>
          <cell r="P500" t="str">
            <v>Sold to Market</v>
          </cell>
          <cell r="Q500" t="str">
            <v>N/A</v>
          </cell>
          <cell r="R500" t="str">
            <v>Public</v>
          </cell>
          <cell r="S500" t="str">
            <v>FX</v>
          </cell>
          <cell r="T500" t="str">
            <v>EDSF</v>
          </cell>
          <cell r="U500" t="str">
            <v>N/A</v>
          </cell>
          <cell r="V500">
            <v>175</v>
          </cell>
          <cell r="W500">
            <v>2.3699999999999999E-2</v>
          </cell>
          <cell r="X500" t="str">
            <v>N/A</v>
          </cell>
          <cell r="Y500" t="str">
            <v>Auto</v>
          </cell>
          <cell r="Z500" t="str">
            <v>Floorplan</v>
          </cell>
          <cell r="AA500" t="str">
            <v>Auto Floorplan</v>
          </cell>
          <cell r="AB500" t="str">
            <v>N/A</v>
          </cell>
          <cell r="AC500" t="str">
            <v>N/A</v>
          </cell>
          <cell r="AD500" t="str">
            <v>BC</v>
          </cell>
          <cell r="AE500" t="str">
            <v>BNP</v>
          </cell>
          <cell r="AF500" t="str">
            <v>RBS</v>
          </cell>
          <cell r="AG500" t="str">
            <v>--</v>
          </cell>
          <cell r="AH500" t="str">
            <v>--</v>
          </cell>
          <cell r="AI500" t="str">
            <v>Commerz</v>
          </cell>
          <cell r="AJ500" t="str">
            <v>Scotia</v>
          </cell>
          <cell r="AK500" t="str">
            <v>--</v>
          </cell>
          <cell r="AL500" t="str">
            <v>--</v>
          </cell>
          <cell r="AM500" t="str">
            <v>--</v>
          </cell>
          <cell r="AN500" t="str">
            <v>--</v>
          </cell>
          <cell r="AO500" t="str">
            <v>--</v>
          </cell>
          <cell r="AP500" t="str">
            <v>None</v>
          </cell>
          <cell r="AQ500" t="str">
            <v>Non-Bank</v>
          </cell>
          <cell r="AR500" t="str">
            <v>No</v>
          </cell>
          <cell r="AS500">
            <v>10</v>
          </cell>
          <cell r="AT500">
            <v>4</v>
          </cell>
          <cell r="AU500">
            <v>2011</v>
          </cell>
          <cell r="AV500">
            <v>2</v>
          </cell>
          <cell r="AW500">
            <v>40817</v>
          </cell>
          <cell r="AX500" t="str">
            <v>Q4 2011</v>
          </cell>
          <cell r="AY500">
            <v>40822</v>
          </cell>
          <cell r="AZ500">
            <v>2</v>
          </cell>
          <cell r="BA500" t="str">
            <v/>
          </cell>
          <cell r="BB500" t="str">
            <v>Sub</v>
          </cell>
          <cell r="BC500">
            <v>0</v>
          </cell>
          <cell r="BD500" t="str">
            <v>Sub</v>
          </cell>
          <cell r="BE500">
            <v>0</v>
          </cell>
          <cell r="BF500">
            <v>136</v>
          </cell>
          <cell r="BG500">
            <v>4</v>
          </cell>
        </row>
        <row r="501">
          <cell r="B501" t="str">
            <v>FORDF 2011-2 D Mtge</v>
          </cell>
          <cell r="C501" t="str">
            <v>FORDF 2011-2</v>
          </cell>
          <cell r="D501" t="str">
            <v>Ford</v>
          </cell>
          <cell r="E501" t="str">
            <v>D</v>
          </cell>
          <cell r="F501" t="str">
            <v>D</v>
          </cell>
          <cell r="G501">
            <v>37255000</v>
          </cell>
          <cell r="H501">
            <v>1.93</v>
          </cell>
          <cell r="I501" t="str">
            <v>A3</v>
          </cell>
          <cell r="J501" t="str">
            <v>BBB</v>
          </cell>
          <cell r="K501" t="str">
            <v>BBB</v>
          </cell>
          <cell r="L501" t="str">
            <v>N/A</v>
          </cell>
          <cell r="M501" t="str">
            <v>N/A</v>
          </cell>
          <cell r="N501" t="str">
            <v>Non-Money-Market</v>
          </cell>
          <cell r="O501" t="str">
            <v>Triple-B</v>
          </cell>
          <cell r="P501" t="str">
            <v>Sold to Market</v>
          </cell>
          <cell r="Q501" t="str">
            <v>N/A</v>
          </cell>
          <cell r="R501" t="str">
            <v>Public</v>
          </cell>
          <cell r="S501" t="str">
            <v>FX</v>
          </cell>
          <cell r="T501" t="str">
            <v>EDSF</v>
          </cell>
          <cell r="U501" t="str">
            <v>N/A</v>
          </cell>
          <cell r="V501">
            <v>225</v>
          </cell>
          <cell r="W501">
            <v>2.86E-2</v>
          </cell>
          <cell r="X501" t="str">
            <v>N/A</v>
          </cell>
          <cell r="Y501" t="str">
            <v>Auto</v>
          </cell>
          <cell r="Z501" t="str">
            <v>Floorplan</v>
          </cell>
          <cell r="AA501" t="str">
            <v>Auto Floorplan</v>
          </cell>
          <cell r="AB501" t="str">
            <v>N/A</v>
          </cell>
          <cell r="AC501" t="str">
            <v>N/A</v>
          </cell>
          <cell r="AD501" t="str">
            <v>BC</v>
          </cell>
          <cell r="AE501" t="str">
            <v>BNP</v>
          </cell>
          <cell r="AF501" t="str">
            <v>RBS</v>
          </cell>
          <cell r="AG501" t="str">
            <v>--</v>
          </cell>
          <cell r="AH501" t="str">
            <v>--</v>
          </cell>
          <cell r="AI501" t="str">
            <v>Commerz</v>
          </cell>
          <cell r="AJ501" t="str">
            <v>Scotia</v>
          </cell>
          <cell r="AK501" t="str">
            <v>--</v>
          </cell>
          <cell r="AL501" t="str">
            <v>--</v>
          </cell>
          <cell r="AM501" t="str">
            <v>--</v>
          </cell>
          <cell r="AN501" t="str">
            <v>--</v>
          </cell>
          <cell r="AO501" t="str">
            <v>--</v>
          </cell>
          <cell r="AP501" t="str">
            <v>None</v>
          </cell>
          <cell r="AQ501" t="str">
            <v>Non-Bank</v>
          </cell>
          <cell r="AR501" t="str">
            <v>No</v>
          </cell>
          <cell r="AS501">
            <v>10</v>
          </cell>
          <cell r="AT501">
            <v>4</v>
          </cell>
          <cell r="AU501">
            <v>2011</v>
          </cell>
          <cell r="AV501">
            <v>2</v>
          </cell>
          <cell r="AW501">
            <v>40817</v>
          </cell>
          <cell r="AX501" t="str">
            <v>Q4 2011</v>
          </cell>
          <cell r="AY501">
            <v>40822</v>
          </cell>
          <cell r="AZ501">
            <v>2</v>
          </cell>
          <cell r="BA501" t="str">
            <v/>
          </cell>
          <cell r="BB501" t="str">
            <v>Sub</v>
          </cell>
          <cell r="BC501">
            <v>0</v>
          </cell>
          <cell r="BD501" t="str">
            <v>Sub</v>
          </cell>
          <cell r="BE501">
            <v>0</v>
          </cell>
          <cell r="BF501">
            <v>136</v>
          </cell>
          <cell r="BG501">
            <v>5</v>
          </cell>
        </row>
        <row r="502">
          <cell r="B502" t="str">
            <v>HCARD 2011-1A A Mtge</v>
          </cell>
          <cell r="C502" t="str">
            <v>HCARD 2011-1</v>
          </cell>
          <cell r="D502" t="str">
            <v>HSBC</v>
          </cell>
          <cell r="E502" t="str">
            <v>A</v>
          </cell>
          <cell r="F502" t="str">
            <v>A</v>
          </cell>
          <cell r="G502">
            <v>500000000</v>
          </cell>
          <cell r="H502">
            <v>2.9</v>
          </cell>
          <cell r="I502" t="str">
            <v>Aaa</v>
          </cell>
          <cell r="J502" t="str">
            <v>N/A</v>
          </cell>
          <cell r="K502" t="str">
            <v>AAA</v>
          </cell>
          <cell r="L502" t="str">
            <v>N/A</v>
          </cell>
          <cell r="M502" t="str">
            <v>N/A</v>
          </cell>
          <cell r="N502" t="str">
            <v>Non-Money-Market</v>
          </cell>
          <cell r="O502" t="str">
            <v>Triple-A</v>
          </cell>
          <cell r="P502" t="str">
            <v>Sold to Market</v>
          </cell>
          <cell r="Q502" t="str">
            <v>N/A</v>
          </cell>
          <cell r="R502" t="str">
            <v>144A</v>
          </cell>
          <cell r="S502" t="str">
            <v>FL</v>
          </cell>
          <cell r="T502" t="str">
            <v>1-month LIBOR</v>
          </cell>
          <cell r="U502" t="str">
            <v>+70-75</v>
          </cell>
          <cell r="V502">
            <v>75</v>
          </cell>
          <cell r="W502">
            <v>1.0682000000000001E-2</v>
          </cell>
          <cell r="X502" t="str">
            <v>N/A</v>
          </cell>
          <cell r="Y502" t="str">
            <v>Credit Card</v>
          </cell>
          <cell r="Z502" t="str">
            <v>Credit Card</v>
          </cell>
          <cell r="AA502" t="str">
            <v>Credit Card</v>
          </cell>
          <cell r="AB502">
            <v>75</v>
          </cell>
          <cell r="AC502">
            <v>1.0682000000000001E-2</v>
          </cell>
          <cell r="AD502" t="str">
            <v>HSBC</v>
          </cell>
          <cell r="AE502" t="str">
            <v>JPM</v>
          </cell>
          <cell r="AF502" t="str">
            <v>RBS</v>
          </cell>
          <cell r="AG502" t="str">
            <v>--</v>
          </cell>
          <cell r="AH502" t="str">
            <v>--</v>
          </cell>
          <cell r="AI502" t="str">
            <v>--</v>
          </cell>
          <cell r="AJ502" t="str">
            <v>--</v>
          </cell>
          <cell r="AK502" t="str">
            <v>--</v>
          </cell>
          <cell r="AL502" t="str">
            <v>--</v>
          </cell>
          <cell r="AM502" t="str">
            <v>--</v>
          </cell>
          <cell r="AN502" t="str">
            <v>--</v>
          </cell>
          <cell r="AO502" t="str">
            <v>--</v>
          </cell>
          <cell r="AP502" t="str">
            <v>None</v>
          </cell>
          <cell r="AQ502" t="str">
            <v>Bank</v>
          </cell>
          <cell r="AR502" t="str">
            <v>No</v>
          </cell>
          <cell r="AS502">
            <v>10</v>
          </cell>
          <cell r="AT502">
            <v>4</v>
          </cell>
          <cell r="AU502">
            <v>2011</v>
          </cell>
          <cell r="AV502">
            <v>2</v>
          </cell>
          <cell r="AW502">
            <v>40817</v>
          </cell>
          <cell r="AX502" t="str">
            <v>Q4 2011</v>
          </cell>
          <cell r="AY502">
            <v>40822</v>
          </cell>
          <cell r="AZ502">
            <v>3</v>
          </cell>
          <cell r="BA502" t="str">
            <v/>
          </cell>
          <cell r="BB502" t="str">
            <v>Senior</v>
          </cell>
          <cell r="BC502">
            <v>0</v>
          </cell>
          <cell r="BD502" t="str">
            <v>Senior</v>
          </cell>
          <cell r="BE502">
            <v>0</v>
          </cell>
          <cell r="BF502">
            <v>137</v>
          </cell>
          <cell r="BG502">
            <v>1</v>
          </cell>
        </row>
        <row r="503">
          <cell r="B503" t="str">
            <v>SDART 2011-4 A1 Mtge</v>
          </cell>
          <cell r="C503" t="str">
            <v>SDART 2011-4</v>
          </cell>
          <cell r="D503" t="str">
            <v>Santander</v>
          </cell>
          <cell r="E503" t="str">
            <v>A-1</v>
          </cell>
          <cell r="F503" t="str">
            <v>A</v>
          </cell>
          <cell r="G503">
            <v>145800000</v>
          </cell>
          <cell r="H503">
            <v>0.23</v>
          </cell>
          <cell r="I503" t="str">
            <v>P-1</v>
          </cell>
          <cell r="J503" t="str">
            <v>A-1+</v>
          </cell>
          <cell r="K503" t="str">
            <v>N/A</v>
          </cell>
          <cell r="L503" t="str">
            <v>N/A</v>
          </cell>
          <cell r="M503" t="str">
            <v>N/A</v>
          </cell>
          <cell r="N503" t="str">
            <v>Money-Market</v>
          </cell>
          <cell r="O503" t="str">
            <v>Money-Market</v>
          </cell>
          <cell r="P503" t="str">
            <v>Sold to Market</v>
          </cell>
          <cell r="Q503" t="str">
            <v>N/A</v>
          </cell>
          <cell r="R503" t="str">
            <v>Public</v>
          </cell>
          <cell r="S503" t="str">
            <v>FX</v>
          </cell>
          <cell r="T503" t="str">
            <v>Int. LIBOR</v>
          </cell>
          <cell r="U503" t="str">
            <v>+5a</v>
          </cell>
          <cell r="V503">
            <v>5</v>
          </cell>
          <cell r="W503">
            <v>4.1869000000000003E-3</v>
          </cell>
          <cell r="X503" t="str">
            <v>N/A</v>
          </cell>
          <cell r="Y503" t="str">
            <v>Auto</v>
          </cell>
          <cell r="Z503" t="str">
            <v>Auto Loan</v>
          </cell>
          <cell r="AA503" t="str">
            <v>Auto Loan - Subprime</v>
          </cell>
          <cell r="AB503">
            <v>79.504827078868018</v>
          </cell>
          <cell r="AC503">
            <v>1.3679741037435973E-2</v>
          </cell>
          <cell r="AD503" t="str">
            <v>JPM</v>
          </cell>
          <cell r="AE503" t="str">
            <v>DB</v>
          </cell>
          <cell r="AF503" t="str">
            <v>--</v>
          </cell>
          <cell r="AG503" t="str">
            <v>--</v>
          </cell>
          <cell r="AH503" t="str">
            <v>--</v>
          </cell>
          <cell r="AI503" t="str">
            <v>C</v>
          </cell>
          <cell r="AJ503" t="str">
            <v>WF</v>
          </cell>
          <cell r="AK503" t="str">
            <v>--</v>
          </cell>
          <cell r="AL503" t="str">
            <v>--</v>
          </cell>
          <cell r="AM503" t="str">
            <v>--</v>
          </cell>
          <cell r="AN503" t="str">
            <v>--</v>
          </cell>
          <cell r="AO503" t="str">
            <v>--</v>
          </cell>
          <cell r="AP503" t="str">
            <v>None</v>
          </cell>
          <cell r="AQ503" t="str">
            <v>Bank</v>
          </cell>
          <cell r="AR503" t="str">
            <v>No</v>
          </cell>
          <cell r="AS503">
            <v>10</v>
          </cell>
          <cell r="AT503">
            <v>4</v>
          </cell>
          <cell r="AU503">
            <v>2011</v>
          </cell>
          <cell r="AV503">
            <v>2</v>
          </cell>
          <cell r="AW503">
            <v>40817</v>
          </cell>
          <cell r="AX503" t="str">
            <v>Q4 2011</v>
          </cell>
          <cell r="AY503">
            <v>40822</v>
          </cell>
          <cell r="AZ503">
            <v>0</v>
          </cell>
          <cell r="BA503" t="str">
            <v/>
          </cell>
          <cell r="BB503" t="str">
            <v>Senior</v>
          </cell>
          <cell r="BC503">
            <v>0</v>
          </cell>
          <cell r="BD503" t="str">
            <v>Senior</v>
          </cell>
          <cell r="BE503">
            <v>0</v>
          </cell>
          <cell r="BF503">
            <v>138</v>
          </cell>
          <cell r="BG503">
            <v>1</v>
          </cell>
        </row>
        <row r="504">
          <cell r="B504" t="str">
            <v>SDART 2011-4 A2 Mtge</v>
          </cell>
          <cell r="C504" t="str">
            <v>SDART 2011-4</v>
          </cell>
          <cell r="D504" t="str">
            <v>Santander</v>
          </cell>
          <cell r="E504" t="str">
            <v>A-2</v>
          </cell>
          <cell r="F504" t="str">
            <v>A</v>
          </cell>
          <cell r="G504">
            <v>295000000</v>
          </cell>
          <cell r="H504">
            <v>0.99</v>
          </cell>
          <cell r="I504" t="str">
            <v>Aaa</v>
          </cell>
          <cell r="J504" t="str">
            <v>AAA</v>
          </cell>
          <cell r="K504" t="str">
            <v>N/A</v>
          </cell>
          <cell r="L504" t="str">
            <v>N/A</v>
          </cell>
          <cell r="M504" t="str">
            <v>N/A</v>
          </cell>
          <cell r="N504" t="str">
            <v>Non-Money-Market</v>
          </cell>
          <cell r="O504" t="str">
            <v>Triple-A</v>
          </cell>
          <cell r="P504" t="str">
            <v>Sold to Market</v>
          </cell>
          <cell r="Q504" t="str">
            <v>N/A</v>
          </cell>
          <cell r="R504" t="str">
            <v>Public</v>
          </cell>
          <cell r="S504" t="str">
            <v>FX</v>
          </cell>
          <cell r="T504" t="str">
            <v>EDSF</v>
          </cell>
          <cell r="U504" t="str">
            <v>+75/80</v>
          </cell>
          <cell r="V504">
            <v>80</v>
          </cell>
          <cell r="W504">
            <v>1.37E-2</v>
          </cell>
          <cell r="X504" t="str">
            <v>N/A</v>
          </cell>
          <cell r="Y504" t="str">
            <v>Auto</v>
          </cell>
          <cell r="Z504" t="str">
            <v>Auto Loan</v>
          </cell>
          <cell r="AA504" t="str">
            <v>Auto Loan - Subprime</v>
          </cell>
          <cell r="AB504">
            <v>79.504827078868018</v>
          </cell>
          <cell r="AC504">
            <v>1.3679741037435973E-2</v>
          </cell>
          <cell r="AD504" t="str">
            <v>JPM</v>
          </cell>
          <cell r="AE504" t="str">
            <v>DB</v>
          </cell>
          <cell r="AF504" t="str">
            <v>--</v>
          </cell>
          <cell r="AG504" t="str">
            <v>--</v>
          </cell>
          <cell r="AH504" t="str">
            <v>--</v>
          </cell>
          <cell r="AI504" t="str">
            <v>C</v>
          </cell>
          <cell r="AJ504" t="str">
            <v>WF</v>
          </cell>
          <cell r="AK504" t="str">
            <v>--</v>
          </cell>
          <cell r="AL504" t="str">
            <v>--</v>
          </cell>
          <cell r="AM504" t="str">
            <v>--</v>
          </cell>
          <cell r="AN504" t="str">
            <v>--</v>
          </cell>
          <cell r="AO504" t="str">
            <v>--</v>
          </cell>
          <cell r="AP504" t="str">
            <v>None</v>
          </cell>
          <cell r="AQ504" t="str">
            <v>Bank</v>
          </cell>
          <cell r="AR504" t="str">
            <v>No</v>
          </cell>
          <cell r="AS504">
            <v>10</v>
          </cell>
          <cell r="AT504">
            <v>4</v>
          </cell>
          <cell r="AU504">
            <v>2011</v>
          </cell>
          <cell r="AV504">
            <v>2</v>
          </cell>
          <cell r="AW504">
            <v>40817</v>
          </cell>
          <cell r="AX504" t="str">
            <v>Q4 2011</v>
          </cell>
          <cell r="AY504">
            <v>40822</v>
          </cell>
          <cell r="AZ504">
            <v>1</v>
          </cell>
          <cell r="BA504" t="str">
            <v/>
          </cell>
          <cell r="BB504" t="str">
            <v>Senior</v>
          </cell>
          <cell r="BC504">
            <v>0</v>
          </cell>
          <cell r="BD504" t="str">
            <v>Senior</v>
          </cell>
          <cell r="BE504">
            <v>0</v>
          </cell>
          <cell r="BF504">
            <v>138</v>
          </cell>
          <cell r="BG504">
            <v>2</v>
          </cell>
        </row>
        <row r="505">
          <cell r="B505" t="str">
            <v>SDART 2011-4 A3 Mtge</v>
          </cell>
          <cell r="C505" t="str">
            <v>SDART 2011-4</v>
          </cell>
          <cell r="D505" t="str">
            <v>Santander</v>
          </cell>
          <cell r="E505" t="str">
            <v>A-3</v>
          </cell>
          <cell r="F505" t="str">
            <v>A</v>
          </cell>
          <cell r="G505">
            <v>59200000</v>
          </cell>
          <cell r="H505">
            <v>1.94</v>
          </cell>
          <cell r="I505" t="str">
            <v>Aaa</v>
          </cell>
          <cell r="J505" t="str">
            <v>AAA</v>
          </cell>
          <cell r="K505" t="str">
            <v>N/A</v>
          </cell>
          <cell r="L505" t="str">
            <v>N/A</v>
          </cell>
          <cell r="M505" t="str">
            <v>N/A</v>
          </cell>
          <cell r="N505" t="str">
            <v>Non-Money-Market</v>
          </cell>
          <cell r="O505" t="str">
            <v>Triple-A</v>
          </cell>
          <cell r="P505" t="str">
            <v>Sold to Market</v>
          </cell>
          <cell r="Q505" t="str">
            <v>N/A</v>
          </cell>
          <cell r="R505" t="str">
            <v>Public</v>
          </cell>
          <cell r="S505" t="str">
            <v>FX</v>
          </cell>
          <cell r="T505" t="str">
            <v>EDSF</v>
          </cell>
          <cell r="U505" t="str">
            <v>+95/100</v>
          </cell>
          <cell r="V505">
            <v>100</v>
          </cell>
          <cell r="W505">
            <v>1.6400000000000001E-2</v>
          </cell>
          <cell r="X505" t="str">
            <v>N/A</v>
          </cell>
          <cell r="Y505" t="str">
            <v>Auto</v>
          </cell>
          <cell r="Z505" t="str">
            <v>Auto Loan</v>
          </cell>
          <cell r="AA505" t="str">
            <v>Auto Loan - Subprime</v>
          </cell>
          <cell r="AB505">
            <v>79.504827078868018</v>
          </cell>
          <cell r="AC505">
            <v>1.3679741037435973E-2</v>
          </cell>
          <cell r="AD505" t="str">
            <v>JPM</v>
          </cell>
          <cell r="AE505" t="str">
            <v>DB</v>
          </cell>
          <cell r="AF505" t="str">
            <v>--</v>
          </cell>
          <cell r="AG505" t="str">
            <v>--</v>
          </cell>
          <cell r="AH505" t="str">
            <v>--</v>
          </cell>
          <cell r="AI505" t="str">
            <v>C</v>
          </cell>
          <cell r="AJ505" t="str">
            <v>WF</v>
          </cell>
          <cell r="AK505" t="str">
            <v>--</v>
          </cell>
          <cell r="AL505" t="str">
            <v>--</v>
          </cell>
          <cell r="AM505" t="str">
            <v>--</v>
          </cell>
          <cell r="AN505" t="str">
            <v>--</v>
          </cell>
          <cell r="AO505" t="str">
            <v>--</v>
          </cell>
          <cell r="AP505" t="str">
            <v>None</v>
          </cell>
          <cell r="AQ505" t="str">
            <v>Bank</v>
          </cell>
          <cell r="AR505" t="str">
            <v>No</v>
          </cell>
          <cell r="AS505">
            <v>10</v>
          </cell>
          <cell r="AT505">
            <v>4</v>
          </cell>
          <cell r="AU505">
            <v>2011</v>
          </cell>
          <cell r="AV505">
            <v>2</v>
          </cell>
          <cell r="AW505">
            <v>40817</v>
          </cell>
          <cell r="AX505" t="str">
            <v>Q4 2011</v>
          </cell>
          <cell r="AY505">
            <v>40822</v>
          </cell>
          <cell r="AZ505">
            <v>2</v>
          </cell>
          <cell r="BA505" t="str">
            <v/>
          </cell>
          <cell r="BB505" t="str">
            <v>Senior</v>
          </cell>
          <cell r="BC505">
            <v>0</v>
          </cell>
          <cell r="BD505" t="str">
            <v>Senior</v>
          </cell>
          <cell r="BE505">
            <v>0</v>
          </cell>
          <cell r="BF505">
            <v>138</v>
          </cell>
          <cell r="BG505">
            <v>3</v>
          </cell>
        </row>
        <row r="506">
          <cell r="B506" t="str">
            <v>SDART 2011-4 B Mtge</v>
          </cell>
          <cell r="C506" t="str">
            <v>SDART 2011-4</v>
          </cell>
          <cell r="D506" t="str">
            <v>Santander</v>
          </cell>
          <cell r="E506" t="str">
            <v>B</v>
          </cell>
          <cell r="F506" t="str">
            <v>B</v>
          </cell>
          <cell r="G506">
            <v>77870000</v>
          </cell>
          <cell r="H506">
            <v>2.41</v>
          </cell>
          <cell r="I506" t="str">
            <v>Aa1</v>
          </cell>
          <cell r="J506" t="str">
            <v>AA</v>
          </cell>
          <cell r="K506" t="str">
            <v>N/A</v>
          </cell>
          <cell r="L506" t="str">
            <v>N/A</v>
          </cell>
          <cell r="M506" t="str">
            <v>N/A</v>
          </cell>
          <cell r="N506" t="str">
            <v>Non-Money-Market</v>
          </cell>
          <cell r="O506" t="str">
            <v>Double-A</v>
          </cell>
          <cell r="P506" t="str">
            <v>Sold to Market</v>
          </cell>
          <cell r="Q506" t="str">
            <v>N/A</v>
          </cell>
          <cell r="R506" t="str">
            <v>Public</v>
          </cell>
          <cell r="S506" t="str">
            <v>FX</v>
          </cell>
          <cell r="T506" t="str">
            <v>Int. SWAPS</v>
          </cell>
          <cell r="U506" t="str">
            <v>+220a</v>
          </cell>
          <cell r="V506">
            <v>220</v>
          </cell>
          <cell r="W506">
            <v>2.9000000000000001E-2</v>
          </cell>
          <cell r="X506" t="str">
            <v>N/A</v>
          </cell>
          <cell r="Y506" t="str">
            <v>Auto</v>
          </cell>
          <cell r="Z506" t="str">
            <v>Auto Loan</v>
          </cell>
          <cell r="AA506" t="str">
            <v>Auto Loan - Subprime</v>
          </cell>
          <cell r="AB506">
            <v>79.504827078868018</v>
          </cell>
          <cell r="AC506">
            <v>1.3679741037435973E-2</v>
          </cell>
          <cell r="AD506" t="str">
            <v>JPM</v>
          </cell>
          <cell r="AE506" t="str">
            <v>DB</v>
          </cell>
          <cell r="AF506" t="str">
            <v>--</v>
          </cell>
          <cell r="AG506" t="str">
            <v>--</v>
          </cell>
          <cell r="AH506" t="str">
            <v>--</v>
          </cell>
          <cell r="AI506" t="str">
            <v>C</v>
          </cell>
          <cell r="AJ506" t="str">
            <v>WF</v>
          </cell>
          <cell r="AK506" t="str">
            <v>--</v>
          </cell>
          <cell r="AL506" t="str">
            <v>--</v>
          </cell>
          <cell r="AM506" t="str">
            <v>--</v>
          </cell>
          <cell r="AN506" t="str">
            <v>--</v>
          </cell>
          <cell r="AO506" t="str">
            <v>--</v>
          </cell>
          <cell r="AP506" t="str">
            <v>None</v>
          </cell>
          <cell r="AQ506" t="str">
            <v>Bank</v>
          </cell>
          <cell r="AR506" t="str">
            <v>No</v>
          </cell>
          <cell r="AS506">
            <v>10</v>
          </cell>
          <cell r="AT506">
            <v>4</v>
          </cell>
          <cell r="AU506">
            <v>2011</v>
          </cell>
          <cell r="AV506">
            <v>2</v>
          </cell>
          <cell r="AW506">
            <v>40817</v>
          </cell>
          <cell r="AX506" t="str">
            <v>Q4 2011</v>
          </cell>
          <cell r="AY506">
            <v>40822</v>
          </cell>
          <cell r="AZ506">
            <v>2</v>
          </cell>
          <cell r="BA506" t="str">
            <v/>
          </cell>
          <cell r="BB506" t="str">
            <v>Sub</v>
          </cell>
          <cell r="BC506">
            <v>0</v>
          </cell>
          <cell r="BD506" t="str">
            <v>Sub</v>
          </cell>
          <cell r="BE506">
            <v>0</v>
          </cell>
          <cell r="BF506">
            <v>138</v>
          </cell>
          <cell r="BG506">
            <v>4</v>
          </cell>
        </row>
        <row r="507">
          <cell r="B507" t="str">
            <v>SDART 2011-4 C Mtge</v>
          </cell>
          <cell r="C507" t="str">
            <v>SDART 2011-4</v>
          </cell>
          <cell r="D507" t="str">
            <v>Santander</v>
          </cell>
          <cell r="E507" t="str">
            <v>C</v>
          </cell>
          <cell r="F507" t="str">
            <v>C</v>
          </cell>
          <cell r="G507">
            <v>98360000</v>
          </cell>
          <cell r="H507">
            <v>3.11</v>
          </cell>
          <cell r="I507" t="str">
            <v>A1</v>
          </cell>
          <cell r="J507" t="str">
            <v>A</v>
          </cell>
          <cell r="K507" t="str">
            <v>N/A</v>
          </cell>
          <cell r="L507" t="str">
            <v>N/A</v>
          </cell>
          <cell r="M507" t="str">
            <v>N/A</v>
          </cell>
          <cell r="N507" t="str">
            <v>Non-Money-Market</v>
          </cell>
          <cell r="O507" t="str">
            <v>Single-A</v>
          </cell>
          <cell r="P507" t="str">
            <v>Sold to Market</v>
          </cell>
          <cell r="Q507" t="str">
            <v>N/A</v>
          </cell>
          <cell r="R507" t="str">
            <v>Public</v>
          </cell>
          <cell r="S507" t="str">
            <v>FX</v>
          </cell>
          <cell r="T507" t="str">
            <v>Int. SWAPS</v>
          </cell>
          <cell r="U507" t="str">
            <v>+275/300</v>
          </cell>
          <cell r="V507">
            <v>300</v>
          </cell>
          <cell r="W507">
            <v>3.8199999999999998E-2</v>
          </cell>
          <cell r="X507" t="str">
            <v>N/A</v>
          </cell>
          <cell r="Y507" t="str">
            <v>Auto</v>
          </cell>
          <cell r="Z507" t="str">
            <v>Auto Loan</v>
          </cell>
          <cell r="AA507" t="str">
            <v>Auto Loan - Subprime</v>
          </cell>
          <cell r="AB507">
            <v>79.504827078868018</v>
          </cell>
          <cell r="AC507">
            <v>1.3679741037435973E-2</v>
          </cell>
          <cell r="AD507" t="str">
            <v>JPM</v>
          </cell>
          <cell r="AE507" t="str">
            <v>DB</v>
          </cell>
          <cell r="AF507" t="str">
            <v>--</v>
          </cell>
          <cell r="AG507" t="str">
            <v>--</v>
          </cell>
          <cell r="AH507" t="str">
            <v>--</v>
          </cell>
          <cell r="AI507" t="str">
            <v>C</v>
          </cell>
          <cell r="AJ507" t="str">
            <v>WF</v>
          </cell>
          <cell r="AK507" t="str">
            <v>--</v>
          </cell>
          <cell r="AL507" t="str">
            <v>--</v>
          </cell>
          <cell r="AM507" t="str">
            <v>--</v>
          </cell>
          <cell r="AN507" t="str">
            <v>--</v>
          </cell>
          <cell r="AO507" t="str">
            <v>--</v>
          </cell>
          <cell r="AP507" t="str">
            <v>None</v>
          </cell>
          <cell r="AQ507" t="str">
            <v>Bank</v>
          </cell>
          <cell r="AR507" t="str">
            <v>No</v>
          </cell>
          <cell r="AS507">
            <v>10</v>
          </cell>
          <cell r="AT507">
            <v>4</v>
          </cell>
          <cell r="AU507">
            <v>2011</v>
          </cell>
          <cell r="AV507">
            <v>2</v>
          </cell>
          <cell r="AW507">
            <v>40817</v>
          </cell>
          <cell r="AX507" t="str">
            <v>Q4 2011</v>
          </cell>
          <cell r="AY507">
            <v>40822</v>
          </cell>
          <cell r="AZ507">
            <v>3</v>
          </cell>
          <cell r="BA507" t="str">
            <v/>
          </cell>
          <cell r="BB507" t="str">
            <v>Sub</v>
          </cell>
          <cell r="BC507">
            <v>0</v>
          </cell>
          <cell r="BD507" t="str">
            <v>Sub</v>
          </cell>
          <cell r="BE507">
            <v>0</v>
          </cell>
          <cell r="BF507">
            <v>138</v>
          </cell>
          <cell r="BG507">
            <v>5</v>
          </cell>
        </row>
        <row r="508">
          <cell r="B508" t="str">
            <v>SDART 2011-4 D Mtge</v>
          </cell>
          <cell r="C508" t="str">
            <v>SDART 2011-4</v>
          </cell>
          <cell r="D508" t="str">
            <v>Santander</v>
          </cell>
          <cell r="E508" t="str">
            <v>D</v>
          </cell>
          <cell r="F508" t="str">
            <v>D</v>
          </cell>
          <cell r="G508">
            <v>73770000</v>
          </cell>
          <cell r="H508">
            <v>3.85</v>
          </cell>
          <cell r="I508" t="str">
            <v>Baa2</v>
          </cell>
          <cell r="J508" t="str">
            <v>BBB</v>
          </cell>
          <cell r="K508" t="str">
            <v>N/A</v>
          </cell>
          <cell r="L508" t="str">
            <v>N/A</v>
          </cell>
          <cell r="M508" t="str">
            <v>N/A</v>
          </cell>
          <cell r="N508" t="str">
            <v>Non-Money-Market</v>
          </cell>
          <cell r="O508" t="str">
            <v>Triple-B</v>
          </cell>
          <cell r="P508" t="str">
            <v>Sold to Market</v>
          </cell>
          <cell r="Q508" t="str">
            <v>N/A</v>
          </cell>
          <cell r="R508" t="str">
            <v>Public</v>
          </cell>
          <cell r="S508" t="str">
            <v>FX</v>
          </cell>
          <cell r="T508" t="str">
            <v>Int. SWAPS</v>
          </cell>
          <cell r="U508" t="str">
            <v>+375a</v>
          </cell>
          <cell r="V508">
            <v>375</v>
          </cell>
          <cell r="W508">
            <v>4.7399999999999998E-2</v>
          </cell>
          <cell r="X508" t="str">
            <v>N/A</v>
          </cell>
          <cell r="Y508" t="str">
            <v>Auto</v>
          </cell>
          <cell r="Z508" t="str">
            <v>Auto Loan</v>
          </cell>
          <cell r="AA508" t="str">
            <v>Auto Loan - Subprime</v>
          </cell>
          <cell r="AB508">
            <v>79.504827078868018</v>
          </cell>
          <cell r="AC508">
            <v>1.3679741037435973E-2</v>
          </cell>
          <cell r="AD508" t="str">
            <v>JPM</v>
          </cell>
          <cell r="AE508" t="str">
            <v>DB</v>
          </cell>
          <cell r="AF508" t="str">
            <v>--</v>
          </cell>
          <cell r="AG508" t="str">
            <v>--</v>
          </cell>
          <cell r="AH508" t="str">
            <v>--</v>
          </cell>
          <cell r="AI508" t="str">
            <v>C</v>
          </cell>
          <cell r="AJ508" t="str">
            <v>WF</v>
          </cell>
          <cell r="AK508" t="str">
            <v>--</v>
          </cell>
          <cell r="AL508" t="str">
            <v>--</v>
          </cell>
          <cell r="AM508" t="str">
            <v>--</v>
          </cell>
          <cell r="AN508" t="str">
            <v>--</v>
          </cell>
          <cell r="AO508" t="str">
            <v>--</v>
          </cell>
          <cell r="AP508" t="str">
            <v>None</v>
          </cell>
          <cell r="AQ508" t="str">
            <v>Bank</v>
          </cell>
          <cell r="AR508" t="str">
            <v>No</v>
          </cell>
          <cell r="AS508">
            <v>10</v>
          </cell>
          <cell r="AT508">
            <v>4</v>
          </cell>
          <cell r="AU508">
            <v>2011</v>
          </cell>
          <cell r="AV508">
            <v>2</v>
          </cell>
          <cell r="AW508">
            <v>40817</v>
          </cell>
          <cell r="AX508" t="str">
            <v>Q4 2011</v>
          </cell>
          <cell r="AY508">
            <v>40822</v>
          </cell>
          <cell r="AZ508">
            <v>4</v>
          </cell>
          <cell r="BA508" t="str">
            <v/>
          </cell>
          <cell r="BB508" t="str">
            <v>Sub</v>
          </cell>
          <cell r="BC508">
            <v>0</v>
          </cell>
          <cell r="BD508" t="str">
            <v>Sub</v>
          </cell>
          <cell r="BE508">
            <v>0</v>
          </cell>
          <cell r="BF508">
            <v>138</v>
          </cell>
          <cell r="BG508">
            <v>6</v>
          </cell>
        </row>
        <row r="509">
          <cell r="B509" t="str">
            <v>SDART 2011-4 E Mtge</v>
          </cell>
          <cell r="C509" t="str">
            <v>SDART 2011-4</v>
          </cell>
          <cell r="D509" t="str">
            <v>Santander</v>
          </cell>
          <cell r="E509" t="str">
            <v>E</v>
          </cell>
          <cell r="F509" t="str">
            <v>E</v>
          </cell>
          <cell r="G509">
            <v>24590000</v>
          </cell>
          <cell r="H509">
            <v>4.57</v>
          </cell>
          <cell r="I509" t="str">
            <v>Ba2</v>
          </cell>
          <cell r="J509" t="str">
            <v>BB</v>
          </cell>
          <cell r="K509" t="str">
            <v>N/A</v>
          </cell>
          <cell r="L509" t="str">
            <v>N/A</v>
          </cell>
          <cell r="M509" t="str">
            <v>N/A</v>
          </cell>
          <cell r="N509" t="str">
            <v>Non-Money-Market</v>
          </cell>
          <cell r="O509" t="str">
            <v>Double-B</v>
          </cell>
          <cell r="P509" t="str">
            <v>Not-Offered</v>
          </cell>
          <cell r="Q509" t="str">
            <v>N/A</v>
          </cell>
          <cell r="R509" t="str">
            <v>144A</v>
          </cell>
          <cell r="S509" t="str">
            <v>FX</v>
          </cell>
          <cell r="T509" t="str">
            <v>N/A</v>
          </cell>
          <cell r="U509" t="str">
            <v>N/A</v>
          </cell>
          <cell r="V509" t="str">
            <v>N/A</v>
          </cell>
          <cell r="W509" t="str">
            <v>N/A</v>
          </cell>
          <cell r="X509" t="str">
            <v>N/A</v>
          </cell>
          <cell r="Y509" t="str">
            <v>Auto</v>
          </cell>
          <cell r="Z509" t="str">
            <v>Auto Loan</v>
          </cell>
          <cell r="AA509" t="str">
            <v>Auto Loan - Subprime</v>
          </cell>
          <cell r="AB509">
            <v>79.504827078868018</v>
          </cell>
          <cell r="AC509">
            <v>1.3679741037435973E-2</v>
          </cell>
          <cell r="AD509" t="str">
            <v>JPM</v>
          </cell>
          <cell r="AE509" t="str">
            <v>DB</v>
          </cell>
          <cell r="AF509" t="str">
            <v>--</v>
          </cell>
          <cell r="AG509" t="str">
            <v>--</v>
          </cell>
          <cell r="AH509" t="str">
            <v>--</v>
          </cell>
          <cell r="AI509" t="str">
            <v>C</v>
          </cell>
          <cell r="AJ509" t="str">
            <v>WF</v>
          </cell>
          <cell r="AK509" t="str">
            <v>--</v>
          </cell>
          <cell r="AL509" t="str">
            <v>--</v>
          </cell>
          <cell r="AM509" t="str">
            <v>--</v>
          </cell>
          <cell r="AN509" t="str">
            <v>--</v>
          </cell>
          <cell r="AO509" t="str">
            <v>--</v>
          </cell>
          <cell r="AP509" t="str">
            <v>None</v>
          </cell>
          <cell r="AQ509" t="str">
            <v>Bank</v>
          </cell>
          <cell r="AR509" t="str">
            <v>No</v>
          </cell>
          <cell r="AS509">
            <v>10</v>
          </cell>
          <cell r="AT509">
            <v>4</v>
          </cell>
          <cell r="AU509">
            <v>2011</v>
          </cell>
          <cell r="AV509">
            <v>2</v>
          </cell>
          <cell r="AW509">
            <v>40817</v>
          </cell>
          <cell r="AX509" t="str">
            <v>Q4 2011</v>
          </cell>
          <cell r="AY509">
            <v>40822</v>
          </cell>
          <cell r="AZ509">
            <v>5</v>
          </cell>
          <cell r="BA509" t="str">
            <v/>
          </cell>
          <cell r="BB509" t="str">
            <v>Sub</v>
          </cell>
          <cell r="BC509">
            <v>0</v>
          </cell>
          <cell r="BD509" t="str">
            <v>Sub</v>
          </cell>
          <cell r="BE509">
            <v>0</v>
          </cell>
          <cell r="BF509">
            <v>138</v>
          </cell>
          <cell r="BG509">
            <v>7</v>
          </cell>
        </row>
        <row r="510">
          <cell r="B510" t="str">
            <v>BCARD 2011-5A A Mtge</v>
          </cell>
          <cell r="C510" t="str">
            <v>BCARD 2011-5</v>
          </cell>
          <cell r="D510" t="str">
            <v>Barclays</v>
          </cell>
          <cell r="E510" t="str">
            <v>A</v>
          </cell>
          <cell r="F510" t="str">
            <v>A</v>
          </cell>
          <cell r="G510">
            <v>1000000000</v>
          </cell>
          <cell r="H510">
            <v>1.49</v>
          </cell>
          <cell r="I510" t="str">
            <v>Aaa</v>
          </cell>
          <cell r="J510" t="str">
            <v>AAA</v>
          </cell>
          <cell r="K510" t="str">
            <v>N/A</v>
          </cell>
          <cell r="L510" t="str">
            <v>N/A</v>
          </cell>
          <cell r="M510" t="str">
            <v>N/A</v>
          </cell>
          <cell r="N510" t="str">
            <v>Non-Money-Market</v>
          </cell>
          <cell r="O510" t="str">
            <v>Triple-A</v>
          </cell>
          <cell r="P510" t="str">
            <v>Sold to Market</v>
          </cell>
          <cell r="Q510" t="str">
            <v>N/A</v>
          </cell>
          <cell r="R510" t="str">
            <v>144A</v>
          </cell>
          <cell r="S510" t="str">
            <v>FL</v>
          </cell>
          <cell r="T510" t="str">
            <v>1-month LIBOR</v>
          </cell>
          <cell r="U510" t="str">
            <v>+55a</v>
          </cell>
          <cell r="V510">
            <v>55</v>
          </cell>
          <cell r="W510">
            <v>8.6572000000000003E-3</v>
          </cell>
          <cell r="X510" t="str">
            <v>N/A</v>
          </cell>
          <cell r="Y510" t="str">
            <v>Credit Card</v>
          </cell>
          <cell r="Z510" t="str">
            <v>Credit Card</v>
          </cell>
          <cell r="AA510" t="str">
            <v>Credit Card</v>
          </cell>
          <cell r="AB510">
            <v>55</v>
          </cell>
          <cell r="AC510">
            <v>8.6572000000000003E-3</v>
          </cell>
          <cell r="AD510" t="str">
            <v>BC</v>
          </cell>
          <cell r="AE510" t="str">
            <v>--</v>
          </cell>
          <cell r="AF510" t="str">
            <v>--</v>
          </cell>
          <cell r="AG510" t="str">
            <v>--</v>
          </cell>
          <cell r="AH510" t="str">
            <v>--</v>
          </cell>
          <cell r="AI510" t="str">
            <v>Lloyds</v>
          </cell>
          <cell r="AJ510" t="str">
            <v>--</v>
          </cell>
          <cell r="AK510" t="str">
            <v>--</v>
          </cell>
          <cell r="AL510" t="str">
            <v>--</v>
          </cell>
          <cell r="AM510" t="str">
            <v>--</v>
          </cell>
          <cell r="AN510" t="str">
            <v>--</v>
          </cell>
          <cell r="AO510" t="str">
            <v>--</v>
          </cell>
          <cell r="AP510" t="str">
            <v>None</v>
          </cell>
          <cell r="AQ510" t="str">
            <v>Bank</v>
          </cell>
          <cell r="AR510" t="str">
            <v>No</v>
          </cell>
          <cell r="AS510">
            <v>10</v>
          </cell>
          <cell r="AT510">
            <v>4</v>
          </cell>
          <cell r="AU510">
            <v>2011</v>
          </cell>
          <cell r="AV510">
            <v>2</v>
          </cell>
          <cell r="AW510">
            <v>40817</v>
          </cell>
          <cell r="AX510" t="str">
            <v>Q4 2011</v>
          </cell>
          <cell r="AY510">
            <v>40823</v>
          </cell>
          <cell r="AZ510">
            <v>1</v>
          </cell>
          <cell r="BA510" t="str">
            <v/>
          </cell>
          <cell r="BB510" t="str">
            <v>Senior</v>
          </cell>
          <cell r="BC510">
            <v>0</v>
          </cell>
          <cell r="BD510" t="str">
            <v>Senior</v>
          </cell>
          <cell r="BE510">
            <v>0</v>
          </cell>
          <cell r="BF510">
            <v>139</v>
          </cell>
          <cell r="BG510">
            <v>1</v>
          </cell>
        </row>
        <row r="511">
          <cell r="B511" t="str">
            <v>AMOT 2011-5 A Mtge</v>
          </cell>
          <cell r="C511" t="str">
            <v>AMOT 2011-5</v>
          </cell>
          <cell r="D511" t="str">
            <v>Ally Bank</v>
          </cell>
          <cell r="E511" t="str">
            <v>A</v>
          </cell>
          <cell r="F511" t="str">
            <v>A</v>
          </cell>
          <cell r="G511">
            <v>600000000</v>
          </cell>
          <cell r="H511">
            <v>1.66</v>
          </cell>
          <cell r="I511" t="str">
            <v>Aaa</v>
          </cell>
          <cell r="J511" t="str">
            <v>AAA</v>
          </cell>
          <cell r="K511" t="str">
            <v>N/A</v>
          </cell>
          <cell r="L511" t="str">
            <v>N/A</v>
          </cell>
          <cell r="M511" t="str">
            <v>N/A</v>
          </cell>
          <cell r="N511" t="str">
            <v>Non-Money-Market</v>
          </cell>
          <cell r="O511" t="str">
            <v>Triple-A</v>
          </cell>
          <cell r="P511" t="str">
            <v>Sold to Market</v>
          </cell>
          <cell r="Q511" t="str">
            <v>N/A</v>
          </cell>
          <cell r="R511" t="str">
            <v>Public</v>
          </cell>
          <cell r="S511" t="str">
            <v>FL</v>
          </cell>
          <cell r="T511" t="str">
            <v>1-month LIBOR</v>
          </cell>
          <cell r="U511" t="str">
            <v>+65a</v>
          </cell>
          <cell r="V511">
            <v>65</v>
          </cell>
          <cell r="W511">
            <v>9.2829999999999996E-3</v>
          </cell>
          <cell r="X511" t="str">
            <v>N/A</v>
          </cell>
          <cell r="Y511" t="str">
            <v>Auto</v>
          </cell>
          <cell r="Z511" t="str">
            <v>Floorplan</v>
          </cell>
          <cell r="AA511" t="str">
            <v>Auto Floorplan</v>
          </cell>
          <cell r="AB511">
            <v>65</v>
          </cell>
          <cell r="AC511">
            <v>9.2829999999999996E-3</v>
          </cell>
          <cell r="AD511" t="str">
            <v>CS</v>
          </cell>
          <cell r="AE511" t="str">
            <v>DB</v>
          </cell>
          <cell r="AF511" t="str">
            <v>RBC</v>
          </cell>
          <cell r="AG511" t="str">
            <v>--</v>
          </cell>
          <cell r="AH511" t="str">
            <v>--</v>
          </cell>
          <cell r="AI511" t="str">
            <v>CA</v>
          </cell>
          <cell r="AJ511" t="str">
            <v>GS</v>
          </cell>
          <cell r="AK511" t="str">
            <v>MS</v>
          </cell>
          <cell r="AL511" t="str">
            <v>SG</v>
          </cell>
          <cell r="AM511" t="str">
            <v>WF</v>
          </cell>
          <cell r="AN511" t="str">
            <v>--</v>
          </cell>
          <cell r="AO511" t="str">
            <v>--</v>
          </cell>
          <cell r="AP511" t="str">
            <v>None</v>
          </cell>
          <cell r="AQ511" t="str">
            <v>Bank</v>
          </cell>
          <cell r="AR511" t="str">
            <v>No</v>
          </cell>
          <cell r="AS511">
            <v>10</v>
          </cell>
          <cell r="AT511">
            <v>4</v>
          </cell>
          <cell r="AU511">
            <v>2011</v>
          </cell>
          <cell r="AV511">
            <v>2</v>
          </cell>
          <cell r="AW511">
            <v>40817</v>
          </cell>
          <cell r="AX511" t="str">
            <v>Q4 2011</v>
          </cell>
          <cell r="AY511">
            <v>40829</v>
          </cell>
          <cell r="AZ511">
            <v>2</v>
          </cell>
          <cell r="BA511" t="str">
            <v/>
          </cell>
          <cell r="BB511" t="str">
            <v>Senior</v>
          </cell>
          <cell r="BC511">
            <v>0</v>
          </cell>
          <cell r="BD511" t="str">
            <v>Senior</v>
          </cell>
          <cell r="BE511">
            <v>0</v>
          </cell>
          <cell r="BF511">
            <v>140</v>
          </cell>
          <cell r="BG511">
            <v>1</v>
          </cell>
        </row>
        <row r="512">
          <cell r="B512" t="str">
            <v>AMOT 2011-5 B Mtge</v>
          </cell>
          <cell r="C512" t="str">
            <v>AMOT 2011-5</v>
          </cell>
          <cell r="D512" t="str">
            <v>Ally Bank</v>
          </cell>
          <cell r="E512" t="str">
            <v>B</v>
          </cell>
          <cell r="F512" t="str">
            <v>B</v>
          </cell>
          <cell r="G512">
            <v>29577000</v>
          </cell>
          <cell r="H512">
            <v>1.66</v>
          </cell>
          <cell r="I512" t="str">
            <v>Aa2</v>
          </cell>
          <cell r="J512" t="str">
            <v>AA</v>
          </cell>
          <cell r="K512" t="str">
            <v>N/A</v>
          </cell>
          <cell r="L512" t="str">
            <v>N/A</v>
          </cell>
          <cell r="M512" t="str">
            <v>N/A</v>
          </cell>
          <cell r="N512" t="str">
            <v>Non-Money-Market</v>
          </cell>
          <cell r="O512" t="str">
            <v>Double-A</v>
          </cell>
          <cell r="P512" t="str">
            <v>Not-Offered</v>
          </cell>
          <cell r="Q512" t="str">
            <v>N/A</v>
          </cell>
          <cell r="R512" t="str">
            <v>144A</v>
          </cell>
          <cell r="S512" t="str">
            <v>FL</v>
          </cell>
          <cell r="T512" t="str">
            <v>1-month LIBOR</v>
          </cell>
          <cell r="U512" t="str">
            <v>N/A</v>
          </cell>
          <cell r="V512">
            <v>135</v>
          </cell>
          <cell r="W512" t="str">
            <v>N/A</v>
          </cell>
          <cell r="X512" t="str">
            <v>N/A</v>
          </cell>
          <cell r="Y512" t="str">
            <v>Auto</v>
          </cell>
          <cell r="Z512" t="str">
            <v>Floorplan</v>
          </cell>
          <cell r="AA512" t="str">
            <v>Auto Floorplan</v>
          </cell>
          <cell r="AB512" t="str">
            <v>N/A</v>
          </cell>
          <cell r="AC512" t="str">
            <v>N/A</v>
          </cell>
          <cell r="AD512" t="str">
            <v>CS</v>
          </cell>
          <cell r="AE512" t="str">
            <v>DB</v>
          </cell>
          <cell r="AF512" t="str">
            <v>RBC</v>
          </cell>
          <cell r="AG512" t="str">
            <v>--</v>
          </cell>
          <cell r="AH512" t="str">
            <v>--</v>
          </cell>
          <cell r="AI512" t="str">
            <v>CA</v>
          </cell>
          <cell r="AJ512" t="str">
            <v>GS</v>
          </cell>
          <cell r="AK512" t="str">
            <v>MS</v>
          </cell>
          <cell r="AL512" t="str">
            <v>SG</v>
          </cell>
          <cell r="AM512" t="str">
            <v>WF</v>
          </cell>
          <cell r="AN512" t="str">
            <v>--</v>
          </cell>
          <cell r="AO512" t="str">
            <v>--</v>
          </cell>
          <cell r="AP512" t="str">
            <v>None</v>
          </cell>
          <cell r="AQ512" t="str">
            <v>Bank</v>
          </cell>
          <cell r="AR512" t="str">
            <v>No</v>
          </cell>
          <cell r="AS512">
            <v>10</v>
          </cell>
          <cell r="AT512">
            <v>4</v>
          </cell>
          <cell r="AU512">
            <v>2011</v>
          </cell>
          <cell r="AV512">
            <v>2</v>
          </cell>
          <cell r="AW512">
            <v>40817</v>
          </cell>
          <cell r="AX512" t="str">
            <v>Q4 2011</v>
          </cell>
          <cell r="AY512">
            <v>40829</v>
          </cell>
          <cell r="AZ512">
            <v>2</v>
          </cell>
          <cell r="BA512" t="str">
            <v/>
          </cell>
          <cell r="BB512" t="str">
            <v>Sub</v>
          </cell>
          <cell r="BC512">
            <v>0</v>
          </cell>
          <cell r="BD512" t="str">
            <v>Sub</v>
          </cell>
          <cell r="BE512">
            <v>0</v>
          </cell>
          <cell r="BF512">
            <v>140</v>
          </cell>
          <cell r="BG512">
            <v>2</v>
          </cell>
        </row>
        <row r="513">
          <cell r="B513" t="str">
            <v>AMOT 2011-5 C Mtge</v>
          </cell>
          <cell r="C513" t="str">
            <v>AMOT 2011-5</v>
          </cell>
          <cell r="D513" t="str">
            <v>Ally Bank</v>
          </cell>
          <cell r="E513" t="str">
            <v>C</v>
          </cell>
          <cell r="F513" t="str">
            <v>C</v>
          </cell>
          <cell r="G513">
            <v>46479000</v>
          </cell>
          <cell r="H513">
            <v>1.66</v>
          </cell>
          <cell r="I513" t="str">
            <v>A2</v>
          </cell>
          <cell r="J513" t="str">
            <v>A</v>
          </cell>
          <cell r="K513" t="str">
            <v>N/A</v>
          </cell>
          <cell r="L513" t="str">
            <v>N/A</v>
          </cell>
          <cell r="M513" t="str">
            <v>N/A</v>
          </cell>
          <cell r="N513" t="str">
            <v>Non-Money-Market</v>
          </cell>
          <cell r="O513" t="str">
            <v>Single-A</v>
          </cell>
          <cell r="P513" t="str">
            <v>Not-Offered</v>
          </cell>
          <cell r="Q513" t="str">
            <v>N/A</v>
          </cell>
          <cell r="R513" t="str">
            <v>144A</v>
          </cell>
          <cell r="S513" t="str">
            <v>FL</v>
          </cell>
          <cell r="T513" t="str">
            <v>1-month LIBOR</v>
          </cell>
          <cell r="U513" t="str">
            <v>N/A</v>
          </cell>
          <cell r="V513">
            <v>185</v>
          </cell>
          <cell r="W513" t="str">
            <v>N/A</v>
          </cell>
          <cell r="X513" t="str">
            <v>N/A</v>
          </cell>
          <cell r="Y513" t="str">
            <v>Auto</v>
          </cell>
          <cell r="Z513" t="str">
            <v>Floorplan</v>
          </cell>
          <cell r="AA513" t="str">
            <v>Auto Floorplan</v>
          </cell>
          <cell r="AB513" t="str">
            <v>N/A</v>
          </cell>
          <cell r="AC513" t="str">
            <v>N/A</v>
          </cell>
          <cell r="AD513" t="str">
            <v>CS</v>
          </cell>
          <cell r="AE513" t="str">
            <v>DB</v>
          </cell>
          <cell r="AF513" t="str">
            <v>RBC</v>
          </cell>
          <cell r="AG513" t="str">
            <v>--</v>
          </cell>
          <cell r="AH513" t="str">
            <v>--</v>
          </cell>
          <cell r="AI513" t="str">
            <v>CA</v>
          </cell>
          <cell r="AJ513" t="str">
            <v>GS</v>
          </cell>
          <cell r="AK513" t="str">
            <v>MS</v>
          </cell>
          <cell r="AL513" t="str">
            <v>SG</v>
          </cell>
          <cell r="AM513" t="str">
            <v>WF</v>
          </cell>
          <cell r="AN513" t="str">
            <v>--</v>
          </cell>
          <cell r="AO513" t="str">
            <v>--</v>
          </cell>
          <cell r="AP513" t="str">
            <v>None</v>
          </cell>
          <cell r="AQ513" t="str">
            <v>Bank</v>
          </cell>
          <cell r="AR513" t="str">
            <v>No</v>
          </cell>
          <cell r="AS513">
            <v>10</v>
          </cell>
          <cell r="AT513">
            <v>4</v>
          </cell>
          <cell r="AU513">
            <v>2011</v>
          </cell>
          <cell r="AV513">
            <v>2</v>
          </cell>
          <cell r="AW513">
            <v>40817</v>
          </cell>
          <cell r="AX513" t="str">
            <v>Q4 2011</v>
          </cell>
          <cell r="AY513">
            <v>40829</v>
          </cell>
          <cell r="AZ513">
            <v>2</v>
          </cell>
          <cell r="BA513" t="str">
            <v/>
          </cell>
          <cell r="BB513" t="str">
            <v>Sub</v>
          </cell>
          <cell r="BC513">
            <v>0</v>
          </cell>
          <cell r="BD513" t="str">
            <v>Sub</v>
          </cell>
          <cell r="BE513">
            <v>0</v>
          </cell>
          <cell r="BF513">
            <v>140</v>
          </cell>
          <cell r="BG513">
            <v>3</v>
          </cell>
        </row>
        <row r="514">
          <cell r="B514" t="str">
            <v>AMOT 2011-5 D Mtge</v>
          </cell>
          <cell r="C514" t="str">
            <v>AMOT 2011-5</v>
          </cell>
          <cell r="D514" t="str">
            <v>Ally Bank</v>
          </cell>
          <cell r="E514" t="str">
            <v>D</v>
          </cell>
          <cell r="F514" t="str">
            <v>D</v>
          </cell>
          <cell r="G514">
            <v>33803000</v>
          </cell>
          <cell r="H514">
            <v>1.66</v>
          </cell>
          <cell r="I514" t="str">
            <v>Baa2</v>
          </cell>
          <cell r="J514" t="str">
            <v>BBB</v>
          </cell>
          <cell r="K514" t="str">
            <v>N/A</v>
          </cell>
          <cell r="L514" t="str">
            <v>N/A</v>
          </cell>
          <cell r="M514" t="str">
            <v>N/A</v>
          </cell>
          <cell r="N514" t="str">
            <v>Non-Money-Market</v>
          </cell>
          <cell r="O514" t="str">
            <v>Triple-B</v>
          </cell>
          <cell r="P514" t="str">
            <v>Not-Offered</v>
          </cell>
          <cell r="Q514" t="str">
            <v>N/A</v>
          </cell>
          <cell r="R514" t="str">
            <v>144A</v>
          </cell>
          <cell r="S514" t="str">
            <v>FL</v>
          </cell>
          <cell r="T514" t="str">
            <v>1-month LIBOR</v>
          </cell>
          <cell r="U514" t="str">
            <v>N/A</v>
          </cell>
          <cell r="V514">
            <v>250</v>
          </cell>
          <cell r="W514" t="str">
            <v>N/A</v>
          </cell>
          <cell r="X514" t="str">
            <v>N/A</v>
          </cell>
          <cell r="Y514" t="str">
            <v>Auto</v>
          </cell>
          <cell r="Z514" t="str">
            <v>Floorplan</v>
          </cell>
          <cell r="AA514" t="str">
            <v>Auto Floorplan</v>
          </cell>
          <cell r="AB514" t="str">
            <v>N/A</v>
          </cell>
          <cell r="AC514" t="str">
            <v>N/A</v>
          </cell>
          <cell r="AD514" t="str">
            <v>CS</v>
          </cell>
          <cell r="AE514" t="str">
            <v>DB</v>
          </cell>
          <cell r="AF514" t="str">
            <v>RBC</v>
          </cell>
          <cell r="AG514" t="str">
            <v>--</v>
          </cell>
          <cell r="AH514" t="str">
            <v>--</v>
          </cell>
          <cell r="AI514" t="str">
            <v>CA</v>
          </cell>
          <cell r="AJ514" t="str">
            <v>GS</v>
          </cell>
          <cell r="AK514" t="str">
            <v>MS</v>
          </cell>
          <cell r="AL514" t="str">
            <v>SG</v>
          </cell>
          <cell r="AM514" t="str">
            <v>WF</v>
          </cell>
          <cell r="AN514" t="str">
            <v>--</v>
          </cell>
          <cell r="AO514" t="str">
            <v>--</v>
          </cell>
          <cell r="AP514" t="str">
            <v>None</v>
          </cell>
          <cell r="AQ514" t="str">
            <v>Bank</v>
          </cell>
          <cell r="AR514" t="str">
            <v>No</v>
          </cell>
          <cell r="AS514">
            <v>10</v>
          </cell>
          <cell r="AT514">
            <v>4</v>
          </cell>
          <cell r="AU514">
            <v>2011</v>
          </cell>
          <cell r="AV514">
            <v>2</v>
          </cell>
          <cell r="AW514">
            <v>40817</v>
          </cell>
          <cell r="AX514" t="str">
            <v>Q4 2011</v>
          </cell>
          <cell r="AY514">
            <v>40829</v>
          </cell>
          <cell r="AZ514">
            <v>2</v>
          </cell>
          <cell r="BA514" t="str">
            <v/>
          </cell>
          <cell r="BB514" t="str">
            <v>Sub</v>
          </cell>
          <cell r="BC514">
            <v>0</v>
          </cell>
          <cell r="BD514" t="str">
            <v>Sub</v>
          </cell>
          <cell r="BE514">
            <v>0</v>
          </cell>
          <cell r="BF514">
            <v>140</v>
          </cell>
          <cell r="BG514">
            <v>4</v>
          </cell>
        </row>
        <row r="515">
          <cell r="B515" t="str">
            <v>FIAOT 2011-2I A1 Mtge</v>
          </cell>
          <cell r="C515" t="str">
            <v>FIAOT 2011-2</v>
          </cell>
          <cell r="D515" t="str">
            <v>First Investors</v>
          </cell>
          <cell r="E515" t="str">
            <v>A-1</v>
          </cell>
          <cell r="F515" t="str">
            <v>A</v>
          </cell>
          <cell r="G515">
            <v>13500000</v>
          </cell>
          <cell r="H515">
            <v>0.22</v>
          </cell>
          <cell r="I515" t="str">
            <v>N/A</v>
          </cell>
          <cell r="J515" t="str">
            <v>A-1+</v>
          </cell>
          <cell r="K515" t="str">
            <v>N/A</v>
          </cell>
          <cell r="L515" t="str">
            <v>R-1H</v>
          </cell>
          <cell r="M515" t="str">
            <v>N/A</v>
          </cell>
          <cell r="N515" t="str">
            <v>Money-Market</v>
          </cell>
          <cell r="O515" t="str">
            <v>Money-Market</v>
          </cell>
          <cell r="P515" t="str">
            <v>Sold to Market</v>
          </cell>
          <cell r="Q515" t="str">
            <v>N/A</v>
          </cell>
          <cell r="R515" t="str">
            <v>144A</v>
          </cell>
          <cell r="S515" t="str">
            <v>FX</v>
          </cell>
          <cell r="T515" t="str">
            <v>Int. LIBOR</v>
          </cell>
          <cell r="U515" t="str">
            <v>+35a</v>
          </cell>
          <cell r="V515">
            <v>35</v>
          </cell>
          <cell r="W515">
            <v>7.2161999999999999E-3</v>
          </cell>
          <cell r="X515" t="str">
            <v>N/A</v>
          </cell>
          <cell r="Y515" t="str">
            <v>Auto</v>
          </cell>
          <cell r="Z515" t="str">
            <v>Auto Loan</v>
          </cell>
          <cell r="AA515" t="str">
            <v>Auto Loan - Subprime</v>
          </cell>
          <cell r="AB515">
            <v>195.57143050792317</v>
          </cell>
          <cell r="AC515">
            <v>2.549584628105895E-2</v>
          </cell>
          <cell r="AD515" t="str">
            <v>WF</v>
          </cell>
          <cell r="AE515" t="str">
            <v>--</v>
          </cell>
          <cell r="AF515" t="str">
            <v>--</v>
          </cell>
          <cell r="AG515" t="str">
            <v>--</v>
          </cell>
          <cell r="AH515" t="str">
            <v>--</v>
          </cell>
          <cell r="AI515" t="str">
            <v>--</v>
          </cell>
          <cell r="AJ515" t="str">
            <v>--</v>
          </cell>
          <cell r="AK515" t="str">
            <v>--</v>
          </cell>
          <cell r="AL515" t="str">
            <v>--</v>
          </cell>
          <cell r="AM515" t="str">
            <v>--</v>
          </cell>
          <cell r="AN515" t="str">
            <v>--</v>
          </cell>
          <cell r="AO515" t="str">
            <v>--</v>
          </cell>
          <cell r="AP515" t="str">
            <v>None</v>
          </cell>
          <cell r="AQ515" t="str">
            <v>Non-Bank</v>
          </cell>
          <cell r="AR515" t="str">
            <v>No</v>
          </cell>
          <cell r="AS515">
            <v>10</v>
          </cell>
          <cell r="AT515">
            <v>4</v>
          </cell>
          <cell r="AU515">
            <v>2011</v>
          </cell>
          <cell r="AV515">
            <v>2</v>
          </cell>
          <cell r="AW515">
            <v>40817</v>
          </cell>
          <cell r="AX515" t="str">
            <v>Q4 2011</v>
          </cell>
          <cell r="AY515">
            <v>40829</v>
          </cell>
          <cell r="AZ515">
            <v>0</v>
          </cell>
          <cell r="BA515" t="str">
            <v/>
          </cell>
          <cell r="BB515" t="str">
            <v>Senior</v>
          </cell>
          <cell r="BC515">
            <v>0</v>
          </cell>
          <cell r="BD515" t="str">
            <v>Senior</v>
          </cell>
          <cell r="BE515">
            <v>0</v>
          </cell>
          <cell r="BF515">
            <v>141</v>
          </cell>
          <cell r="BG515">
            <v>1</v>
          </cell>
        </row>
        <row r="516">
          <cell r="B516" t="str">
            <v>FIAOT 2011-2I A2 Mtge</v>
          </cell>
          <cell r="C516" t="str">
            <v>FIAOT 2011-2</v>
          </cell>
          <cell r="D516" t="str">
            <v>First Investors</v>
          </cell>
          <cell r="E516" t="str">
            <v>A-2</v>
          </cell>
          <cell r="F516" t="str">
            <v>A</v>
          </cell>
          <cell r="G516">
            <v>63345000</v>
          </cell>
          <cell r="H516">
            <v>1.7</v>
          </cell>
          <cell r="I516" t="str">
            <v>N/A</v>
          </cell>
          <cell r="J516" t="str">
            <v>AAA</v>
          </cell>
          <cell r="K516" t="str">
            <v>N/A</v>
          </cell>
          <cell r="L516" t="str">
            <v>AAA</v>
          </cell>
          <cell r="M516" t="str">
            <v>N/A</v>
          </cell>
          <cell r="N516" t="str">
            <v>Non-Money-Market</v>
          </cell>
          <cell r="O516" t="str">
            <v>Triple-A</v>
          </cell>
          <cell r="P516" t="str">
            <v>Sold to Market</v>
          </cell>
          <cell r="Q516" t="str">
            <v>N/A</v>
          </cell>
          <cell r="R516" t="str">
            <v>144A</v>
          </cell>
          <cell r="S516" t="str">
            <v>FX</v>
          </cell>
          <cell r="T516" t="str">
            <v>EDSF</v>
          </cell>
          <cell r="U516" t="str">
            <v>+200a</v>
          </cell>
          <cell r="V516">
            <v>200</v>
          </cell>
          <cell r="W516">
            <v>2.5999999999999999E-2</v>
          </cell>
          <cell r="X516" t="str">
            <v>N/A</v>
          </cell>
          <cell r="Y516" t="str">
            <v>Auto</v>
          </cell>
          <cell r="Z516" t="str">
            <v>Auto Loan</v>
          </cell>
          <cell r="AA516" t="str">
            <v>Auto Loan - Subprime</v>
          </cell>
          <cell r="AB516">
            <v>195.57143050792317</v>
          </cell>
          <cell r="AC516">
            <v>2.549584628105895E-2</v>
          </cell>
          <cell r="AD516" t="str">
            <v>WF</v>
          </cell>
          <cell r="AE516" t="str">
            <v>--</v>
          </cell>
          <cell r="AF516" t="str">
            <v>--</v>
          </cell>
          <cell r="AG516" t="str">
            <v>--</v>
          </cell>
          <cell r="AH516" t="str">
            <v>--</v>
          </cell>
          <cell r="AI516" t="str">
            <v>--</v>
          </cell>
          <cell r="AJ516" t="str">
            <v>--</v>
          </cell>
          <cell r="AK516" t="str">
            <v>--</v>
          </cell>
          <cell r="AL516" t="str">
            <v>--</v>
          </cell>
          <cell r="AM516" t="str">
            <v>--</v>
          </cell>
          <cell r="AN516" t="str">
            <v>--</v>
          </cell>
          <cell r="AO516" t="str">
            <v>--</v>
          </cell>
          <cell r="AP516" t="str">
            <v>None</v>
          </cell>
          <cell r="AQ516" t="str">
            <v>Non-Bank</v>
          </cell>
          <cell r="AR516" t="str">
            <v>No</v>
          </cell>
          <cell r="AS516">
            <v>10</v>
          </cell>
          <cell r="AT516">
            <v>4</v>
          </cell>
          <cell r="AU516">
            <v>2011</v>
          </cell>
          <cell r="AV516">
            <v>2</v>
          </cell>
          <cell r="AW516">
            <v>40817</v>
          </cell>
          <cell r="AX516" t="str">
            <v>Q4 2011</v>
          </cell>
          <cell r="AY516">
            <v>40829</v>
          </cell>
          <cell r="AZ516">
            <v>2</v>
          </cell>
          <cell r="BA516" t="str">
            <v/>
          </cell>
          <cell r="BB516" t="str">
            <v>Senior</v>
          </cell>
          <cell r="BC516">
            <v>0</v>
          </cell>
          <cell r="BD516" t="str">
            <v>Senior</v>
          </cell>
          <cell r="BE516">
            <v>0</v>
          </cell>
          <cell r="BF516">
            <v>141</v>
          </cell>
          <cell r="BG516">
            <v>2</v>
          </cell>
        </row>
        <row r="517">
          <cell r="B517" t="str">
            <v>FIAOT 2011-2I B Mtge</v>
          </cell>
          <cell r="C517" t="str">
            <v>FIAOT 2011-2</v>
          </cell>
          <cell r="D517" t="str">
            <v>First Investors</v>
          </cell>
          <cell r="E517" t="str">
            <v>B</v>
          </cell>
          <cell r="F517" t="str">
            <v>B</v>
          </cell>
          <cell r="G517">
            <v>5340000</v>
          </cell>
          <cell r="H517">
            <v>3.39</v>
          </cell>
          <cell r="I517" t="str">
            <v>N/A</v>
          </cell>
          <cell r="J517" t="str">
            <v>AA</v>
          </cell>
          <cell r="K517" t="str">
            <v>N/A</v>
          </cell>
          <cell r="L517" t="str">
            <v>AA</v>
          </cell>
          <cell r="M517" t="str">
            <v>N/A</v>
          </cell>
          <cell r="N517" t="str">
            <v>Non-Money-Market</v>
          </cell>
          <cell r="O517" t="str">
            <v>Double-A</v>
          </cell>
          <cell r="P517" t="str">
            <v>Sold to Market</v>
          </cell>
          <cell r="Q517" t="str">
            <v>N/A</v>
          </cell>
          <cell r="R517" t="str">
            <v>144A</v>
          </cell>
          <cell r="S517" t="str">
            <v>FX</v>
          </cell>
          <cell r="T517" t="str">
            <v>Int. SWAPS</v>
          </cell>
          <cell r="U517" t="str">
            <v>+325a</v>
          </cell>
          <cell r="V517">
            <v>325</v>
          </cell>
          <cell r="W517">
            <v>4.1500000000000002E-2</v>
          </cell>
          <cell r="X517" t="str">
            <v>N/A</v>
          </cell>
          <cell r="Y517" t="str">
            <v>Auto</v>
          </cell>
          <cell r="Z517" t="str">
            <v>Auto Loan</v>
          </cell>
          <cell r="AA517" t="str">
            <v>Auto Loan - Subprime</v>
          </cell>
          <cell r="AB517" t="str">
            <v>N/A</v>
          </cell>
          <cell r="AC517" t="str">
            <v>N/A</v>
          </cell>
          <cell r="AD517" t="str">
            <v>WF</v>
          </cell>
          <cell r="AE517" t="str">
            <v>--</v>
          </cell>
          <cell r="AF517" t="str">
            <v>--</v>
          </cell>
          <cell r="AG517" t="str">
            <v>--</v>
          </cell>
          <cell r="AH517" t="str">
            <v>--</v>
          </cell>
          <cell r="AI517" t="str">
            <v>--</v>
          </cell>
          <cell r="AJ517" t="str">
            <v>--</v>
          </cell>
          <cell r="AK517" t="str">
            <v>--</v>
          </cell>
          <cell r="AL517" t="str">
            <v>--</v>
          </cell>
          <cell r="AM517" t="str">
            <v>--</v>
          </cell>
          <cell r="AN517" t="str">
            <v>--</v>
          </cell>
          <cell r="AO517" t="str">
            <v>--</v>
          </cell>
          <cell r="AP517" t="str">
            <v>None</v>
          </cell>
          <cell r="AQ517" t="str">
            <v>Non-Bank</v>
          </cell>
          <cell r="AR517" t="str">
            <v>No</v>
          </cell>
          <cell r="AS517">
            <v>10</v>
          </cell>
          <cell r="AT517">
            <v>4</v>
          </cell>
          <cell r="AU517">
            <v>2011</v>
          </cell>
          <cell r="AV517">
            <v>2</v>
          </cell>
          <cell r="AW517">
            <v>40817</v>
          </cell>
          <cell r="AX517" t="str">
            <v>Q4 2011</v>
          </cell>
          <cell r="AY517">
            <v>40829</v>
          </cell>
          <cell r="AZ517">
            <v>3</v>
          </cell>
          <cell r="BA517" t="str">
            <v/>
          </cell>
          <cell r="BB517" t="str">
            <v>Sub</v>
          </cell>
          <cell r="BC517">
            <v>0</v>
          </cell>
          <cell r="BD517" t="str">
            <v>Sub</v>
          </cell>
          <cell r="BE517">
            <v>0</v>
          </cell>
          <cell r="BF517">
            <v>141</v>
          </cell>
          <cell r="BG517">
            <v>3</v>
          </cell>
        </row>
        <row r="518">
          <cell r="B518" t="str">
            <v>FIAOT 2011-2I C Mtge</v>
          </cell>
          <cell r="C518" t="str">
            <v>FIAOT 2011-2</v>
          </cell>
          <cell r="D518" t="str">
            <v>First Investors</v>
          </cell>
          <cell r="E518" t="str">
            <v>C</v>
          </cell>
          <cell r="F518" t="str">
            <v>C</v>
          </cell>
          <cell r="G518">
            <v>8145000</v>
          </cell>
          <cell r="H518">
            <v>3.89</v>
          </cell>
          <cell r="I518" t="str">
            <v>N/A</v>
          </cell>
          <cell r="J518" t="str">
            <v>A</v>
          </cell>
          <cell r="K518" t="str">
            <v>N/A</v>
          </cell>
          <cell r="L518" t="str">
            <v>A</v>
          </cell>
          <cell r="M518" t="str">
            <v>N/A</v>
          </cell>
          <cell r="N518" t="str">
            <v>Non-Money-Market</v>
          </cell>
          <cell r="O518" t="str">
            <v>Single-A</v>
          </cell>
          <cell r="P518" t="str">
            <v>Sold to Market</v>
          </cell>
          <cell r="Q518" t="str">
            <v>N/A</v>
          </cell>
          <cell r="R518" t="str">
            <v>144A</v>
          </cell>
          <cell r="S518" t="str">
            <v>FX</v>
          </cell>
          <cell r="T518" t="str">
            <v>Int. SWAPS</v>
          </cell>
          <cell r="U518" t="str">
            <v>+400a</v>
          </cell>
          <cell r="V518">
            <v>400</v>
          </cell>
          <cell r="W518">
            <v>5.0799999999999998E-2</v>
          </cell>
          <cell r="X518" t="str">
            <v>N/A</v>
          </cell>
          <cell r="Y518" t="str">
            <v>Auto</v>
          </cell>
          <cell r="Z518" t="str">
            <v>Auto Loan</v>
          </cell>
          <cell r="AA518" t="str">
            <v>Auto Loan - Subprime</v>
          </cell>
          <cell r="AB518" t="str">
            <v>N/A</v>
          </cell>
          <cell r="AC518" t="str">
            <v>N/A</v>
          </cell>
          <cell r="AD518" t="str">
            <v>WF</v>
          </cell>
          <cell r="AE518" t="str">
            <v>--</v>
          </cell>
          <cell r="AF518" t="str">
            <v>--</v>
          </cell>
          <cell r="AG518" t="str">
            <v>--</v>
          </cell>
          <cell r="AH518" t="str">
            <v>--</v>
          </cell>
          <cell r="AI518" t="str">
            <v>--</v>
          </cell>
          <cell r="AJ518" t="str">
            <v>--</v>
          </cell>
          <cell r="AK518" t="str">
            <v>--</v>
          </cell>
          <cell r="AL518" t="str">
            <v>--</v>
          </cell>
          <cell r="AM518" t="str">
            <v>--</v>
          </cell>
          <cell r="AN518" t="str">
            <v>--</v>
          </cell>
          <cell r="AO518" t="str">
            <v>--</v>
          </cell>
          <cell r="AP518" t="str">
            <v>None</v>
          </cell>
          <cell r="AQ518" t="str">
            <v>Non-Bank</v>
          </cell>
          <cell r="AR518" t="str">
            <v>No</v>
          </cell>
          <cell r="AS518">
            <v>10</v>
          </cell>
          <cell r="AT518">
            <v>4</v>
          </cell>
          <cell r="AU518">
            <v>2011</v>
          </cell>
          <cell r="AV518">
            <v>2</v>
          </cell>
          <cell r="AW518">
            <v>40817</v>
          </cell>
          <cell r="AX518" t="str">
            <v>Q4 2011</v>
          </cell>
          <cell r="AY518">
            <v>40829</v>
          </cell>
          <cell r="AZ518">
            <v>4</v>
          </cell>
          <cell r="BA518" t="str">
            <v/>
          </cell>
          <cell r="BB518" t="str">
            <v>Sub</v>
          </cell>
          <cell r="BC518">
            <v>0</v>
          </cell>
          <cell r="BD518" t="str">
            <v>Sub</v>
          </cell>
          <cell r="BE518">
            <v>0</v>
          </cell>
          <cell r="BF518">
            <v>141</v>
          </cell>
          <cell r="BG518">
            <v>4</v>
          </cell>
        </row>
        <row r="519">
          <cell r="B519" t="str">
            <v>FIAOT 2011-2I D Mtge</v>
          </cell>
          <cell r="C519" t="str">
            <v>FIAOT 2011-2</v>
          </cell>
          <cell r="D519" t="str">
            <v>First Investors</v>
          </cell>
          <cell r="E519" t="str">
            <v>D</v>
          </cell>
          <cell r="F519" t="str">
            <v>D</v>
          </cell>
          <cell r="G519">
            <v>7630000</v>
          </cell>
          <cell r="H519">
            <v>4.24</v>
          </cell>
          <cell r="I519" t="str">
            <v>N/A</v>
          </cell>
          <cell r="J519" t="str">
            <v>BBB</v>
          </cell>
          <cell r="K519" t="str">
            <v>N/A</v>
          </cell>
          <cell r="L519" t="str">
            <v>BBB</v>
          </cell>
          <cell r="M519" t="str">
            <v>N/A</v>
          </cell>
          <cell r="N519" t="str">
            <v>Non-Money-Market</v>
          </cell>
          <cell r="O519" t="str">
            <v>Triple-B</v>
          </cell>
          <cell r="P519" t="str">
            <v>Not-Offered</v>
          </cell>
          <cell r="Q519" t="str">
            <v>N/A</v>
          </cell>
          <cell r="R519" t="str">
            <v>144A</v>
          </cell>
          <cell r="S519" t="str">
            <v>FX</v>
          </cell>
          <cell r="T519" t="str">
            <v>N/A</v>
          </cell>
          <cell r="U519" t="str">
            <v>N/A</v>
          </cell>
          <cell r="V519" t="str">
            <v>N/A</v>
          </cell>
          <cell r="W519" t="str">
            <v>N/A</v>
          </cell>
          <cell r="X519" t="str">
            <v>N/A</v>
          </cell>
          <cell r="Y519" t="str">
            <v>Auto</v>
          </cell>
          <cell r="Z519" t="str">
            <v>Auto Loan</v>
          </cell>
          <cell r="AA519" t="str">
            <v>Auto Loan - Subprime</v>
          </cell>
          <cell r="AB519" t="str">
            <v>N/A</v>
          </cell>
          <cell r="AC519" t="str">
            <v>N/A</v>
          </cell>
          <cell r="AD519" t="str">
            <v>WF</v>
          </cell>
          <cell r="AE519" t="str">
            <v>--</v>
          </cell>
          <cell r="AF519" t="str">
            <v>--</v>
          </cell>
          <cell r="AG519" t="str">
            <v>--</v>
          </cell>
          <cell r="AH519" t="str">
            <v>--</v>
          </cell>
          <cell r="AI519" t="str">
            <v>--</v>
          </cell>
          <cell r="AJ519" t="str">
            <v>--</v>
          </cell>
          <cell r="AK519" t="str">
            <v>--</v>
          </cell>
          <cell r="AL519" t="str">
            <v>--</v>
          </cell>
          <cell r="AM519" t="str">
            <v>--</v>
          </cell>
          <cell r="AN519" t="str">
            <v>--</v>
          </cell>
          <cell r="AO519" t="str">
            <v>--</v>
          </cell>
          <cell r="AP519" t="str">
            <v>None</v>
          </cell>
          <cell r="AQ519" t="str">
            <v>Non-Bank</v>
          </cell>
          <cell r="AR519" t="str">
            <v>No</v>
          </cell>
          <cell r="AS519">
            <v>10</v>
          </cell>
          <cell r="AT519">
            <v>4</v>
          </cell>
          <cell r="AU519">
            <v>2011</v>
          </cell>
          <cell r="AV519">
            <v>2</v>
          </cell>
          <cell r="AW519">
            <v>40817</v>
          </cell>
          <cell r="AX519" t="str">
            <v>Q4 2011</v>
          </cell>
          <cell r="AY519">
            <v>40829</v>
          </cell>
          <cell r="AZ519">
            <v>4</v>
          </cell>
          <cell r="BA519" t="str">
            <v/>
          </cell>
          <cell r="BB519" t="str">
            <v>Sub</v>
          </cell>
          <cell r="BC519">
            <v>0</v>
          </cell>
          <cell r="BD519" t="str">
            <v>Sub</v>
          </cell>
          <cell r="BE519">
            <v>0</v>
          </cell>
          <cell r="BF519">
            <v>141</v>
          </cell>
          <cell r="BG519">
            <v>5</v>
          </cell>
        </row>
        <row r="520">
          <cell r="B520" t="str">
            <v>FIAOT 2011-2I E Mtge</v>
          </cell>
          <cell r="C520" t="str">
            <v>FIAOT 2011-2</v>
          </cell>
          <cell r="D520" t="str">
            <v>First Investors</v>
          </cell>
          <cell r="E520" t="str">
            <v>E</v>
          </cell>
          <cell r="F520" t="str">
            <v>E</v>
          </cell>
          <cell r="G520">
            <v>2040000</v>
          </cell>
          <cell r="H520">
            <v>4.24</v>
          </cell>
          <cell r="I520" t="str">
            <v>N/A</v>
          </cell>
          <cell r="J520" t="str">
            <v>BB</v>
          </cell>
          <cell r="K520" t="str">
            <v>N/A</v>
          </cell>
          <cell r="L520" t="str">
            <v>BB</v>
          </cell>
          <cell r="M520" t="str">
            <v>N/A</v>
          </cell>
          <cell r="N520" t="str">
            <v>Non-Money-Market</v>
          </cell>
          <cell r="O520" t="str">
            <v>Double-B</v>
          </cell>
          <cell r="P520" t="str">
            <v>Not-Offered</v>
          </cell>
          <cell r="Q520" t="str">
            <v>N/A</v>
          </cell>
          <cell r="R520" t="str">
            <v>144A</v>
          </cell>
          <cell r="S520" t="str">
            <v>FX</v>
          </cell>
          <cell r="T520" t="str">
            <v>N/A</v>
          </cell>
          <cell r="U520" t="str">
            <v>N/A</v>
          </cell>
          <cell r="V520" t="str">
            <v>N/A</v>
          </cell>
          <cell r="W520" t="str">
            <v>N/A</v>
          </cell>
          <cell r="X520" t="str">
            <v>N/A</v>
          </cell>
          <cell r="Y520" t="str">
            <v>Auto</v>
          </cell>
          <cell r="Z520" t="str">
            <v>Auto Loan</v>
          </cell>
          <cell r="AA520" t="str">
            <v>Auto Loan - Subprime</v>
          </cell>
          <cell r="AB520" t="str">
            <v>N/A</v>
          </cell>
          <cell r="AC520" t="str">
            <v>N/A</v>
          </cell>
          <cell r="AD520" t="str">
            <v>WF</v>
          </cell>
          <cell r="AE520" t="str">
            <v>--</v>
          </cell>
          <cell r="AF520" t="str">
            <v>--</v>
          </cell>
          <cell r="AG520" t="str">
            <v>--</v>
          </cell>
          <cell r="AH520" t="str">
            <v>--</v>
          </cell>
          <cell r="AI520" t="str">
            <v>--</v>
          </cell>
          <cell r="AJ520" t="str">
            <v>--</v>
          </cell>
          <cell r="AK520" t="str">
            <v>--</v>
          </cell>
          <cell r="AL520" t="str">
            <v>--</v>
          </cell>
          <cell r="AM520" t="str">
            <v>--</v>
          </cell>
          <cell r="AN520" t="str">
            <v>--</v>
          </cell>
          <cell r="AO520" t="str">
            <v>--</v>
          </cell>
          <cell r="AP520" t="str">
            <v>None</v>
          </cell>
          <cell r="AQ520" t="str">
            <v>Non-Bank</v>
          </cell>
          <cell r="AR520" t="str">
            <v>No</v>
          </cell>
          <cell r="AS520">
            <v>10</v>
          </cell>
          <cell r="AT520">
            <v>4</v>
          </cell>
          <cell r="AU520">
            <v>2011</v>
          </cell>
          <cell r="AV520">
            <v>2</v>
          </cell>
          <cell r="AW520">
            <v>40817</v>
          </cell>
          <cell r="AX520" t="str">
            <v>Q4 2011</v>
          </cell>
          <cell r="AY520">
            <v>40829</v>
          </cell>
          <cell r="AZ520">
            <v>4</v>
          </cell>
          <cell r="BA520" t="str">
            <v/>
          </cell>
          <cell r="BB520" t="str">
            <v>Sub</v>
          </cell>
          <cell r="BC520">
            <v>0</v>
          </cell>
          <cell r="BD520" t="str">
            <v>Sub</v>
          </cell>
          <cell r="BE520">
            <v>0</v>
          </cell>
          <cell r="BF520">
            <v>141</v>
          </cell>
          <cell r="BG520">
            <v>6</v>
          </cell>
        </row>
        <row r="521">
          <cell r="B521" t="str">
            <v>HAROT 2011-3 A1 Mtge</v>
          </cell>
          <cell r="C521" t="str">
            <v>HAROT 2011-3</v>
          </cell>
          <cell r="D521" t="str">
            <v>Honda</v>
          </cell>
          <cell r="E521" t="str">
            <v>A-1</v>
          </cell>
          <cell r="F521" t="str">
            <v>A</v>
          </cell>
          <cell r="G521">
            <v>418000000</v>
          </cell>
          <cell r="H521">
            <v>0.35</v>
          </cell>
          <cell r="I521" t="str">
            <v>P-1</v>
          </cell>
          <cell r="J521" t="str">
            <v>N/A</v>
          </cell>
          <cell r="K521" t="str">
            <v>F1+</v>
          </cell>
          <cell r="L521" t="str">
            <v>N/A</v>
          </cell>
          <cell r="M521" t="str">
            <v>N/A</v>
          </cell>
          <cell r="N521" t="str">
            <v>Money-Market</v>
          </cell>
          <cell r="O521" t="str">
            <v>Money-Market</v>
          </cell>
          <cell r="P521" t="str">
            <v>Sold to Market</v>
          </cell>
          <cell r="Q521" t="str">
            <v>N/A</v>
          </cell>
          <cell r="R521" t="str">
            <v>Public</v>
          </cell>
          <cell r="S521" t="str">
            <v>FX</v>
          </cell>
          <cell r="T521" t="str">
            <v>Int. LIBOR</v>
          </cell>
          <cell r="U521" t="str">
            <v>-7a</v>
          </cell>
          <cell r="V521">
            <v>-8</v>
          </cell>
          <cell r="W521">
            <v>3.9833000000000004E-3</v>
          </cell>
          <cell r="X521" t="str">
            <v>N/A</v>
          </cell>
          <cell r="Y521" t="str">
            <v>Auto</v>
          </cell>
          <cell r="Z521" t="str">
            <v>Auto Loan</v>
          </cell>
          <cell r="AA521" t="str">
            <v>Auto Loan - Prime</v>
          </cell>
          <cell r="AB521">
            <v>17.627839823347067</v>
          </cell>
          <cell r="AC521">
            <v>8.5102036710688368E-3</v>
          </cell>
          <cell r="AD521" t="str">
            <v>JPM</v>
          </cell>
          <cell r="AE521" t="str">
            <v>C</v>
          </cell>
          <cell r="AF521" t="str">
            <v>--</v>
          </cell>
          <cell r="AG521" t="str">
            <v>--</v>
          </cell>
          <cell r="AH521" t="str">
            <v>--</v>
          </cell>
          <cell r="AI521" t="str">
            <v>BC</v>
          </cell>
          <cell r="AJ521" t="str">
            <v>BofAML</v>
          </cell>
          <cell r="AK521" t="str">
            <v>GS</v>
          </cell>
          <cell r="AL521" t="str">
            <v>MIZ</v>
          </cell>
          <cell r="AM521" t="str">
            <v>WF</v>
          </cell>
          <cell r="AN521" t="str">
            <v>--</v>
          </cell>
          <cell r="AO521" t="str">
            <v>--</v>
          </cell>
          <cell r="AP521" t="str">
            <v>C</v>
          </cell>
          <cell r="AQ521" t="str">
            <v>Non-Bank</v>
          </cell>
          <cell r="AR521" t="str">
            <v>Yes</v>
          </cell>
          <cell r="AS521">
            <v>10</v>
          </cell>
          <cell r="AT521">
            <v>4</v>
          </cell>
          <cell r="AU521">
            <v>2011</v>
          </cell>
          <cell r="AV521">
            <v>2</v>
          </cell>
          <cell r="AW521">
            <v>40817</v>
          </cell>
          <cell r="AX521" t="str">
            <v>Q4 2011</v>
          </cell>
          <cell r="AY521">
            <v>40829</v>
          </cell>
          <cell r="AZ521">
            <v>0</v>
          </cell>
          <cell r="BA521" t="str">
            <v>BofAML</v>
          </cell>
          <cell r="BB521" t="str">
            <v>Senior</v>
          </cell>
          <cell r="BC521">
            <v>0</v>
          </cell>
          <cell r="BD521" t="str">
            <v>Senior</v>
          </cell>
          <cell r="BE521">
            <v>0</v>
          </cell>
          <cell r="BF521">
            <v>142</v>
          </cell>
          <cell r="BG521">
            <v>1</v>
          </cell>
        </row>
        <row r="522">
          <cell r="B522" t="str">
            <v>HAROT 2011-3 A2 Mtge</v>
          </cell>
          <cell r="C522" t="str">
            <v>HAROT 2011-3</v>
          </cell>
          <cell r="D522" t="str">
            <v>Honda</v>
          </cell>
          <cell r="E522" t="str">
            <v>A-2</v>
          </cell>
          <cell r="F522" t="str">
            <v>A</v>
          </cell>
          <cell r="G522">
            <v>492000000</v>
          </cell>
          <cell r="H522">
            <v>1.1000000000000001</v>
          </cell>
          <cell r="I522" t="str">
            <v>Aaa</v>
          </cell>
          <cell r="J522" t="str">
            <v>N/A</v>
          </cell>
          <cell r="K522" t="str">
            <v>AAA</v>
          </cell>
          <cell r="L522" t="str">
            <v>N/A</v>
          </cell>
          <cell r="M522" t="str">
            <v>N/A</v>
          </cell>
          <cell r="N522" t="str">
            <v>Non-Money-Market</v>
          </cell>
          <cell r="O522" t="str">
            <v>Triple-A</v>
          </cell>
          <cell r="P522" t="str">
            <v>Sold to Market</v>
          </cell>
          <cell r="Q522" t="str">
            <v>N/A</v>
          </cell>
          <cell r="R522" t="str">
            <v>Public</v>
          </cell>
          <cell r="S522" t="str">
            <v>FX</v>
          </cell>
          <cell r="T522" t="str">
            <v>EDSF</v>
          </cell>
          <cell r="U522" t="str">
            <v>+11-13</v>
          </cell>
          <cell r="V522">
            <v>9</v>
          </cell>
          <cell r="W522">
            <v>6.7000000000000002E-3</v>
          </cell>
          <cell r="X522" t="str">
            <v>N/A</v>
          </cell>
          <cell r="Y522" t="str">
            <v>Auto</v>
          </cell>
          <cell r="Z522" t="str">
            <v>Auto Loan</v>
          </cell>
          <cell r="AA522" t="str">
            <v>Auto Loan - Prime</v>
          </cell>
          <cell r="AB522">
            <v>17.627839823347067</v>
          </cell>
          <cell r="AC522">
            <v>8.5102036710688368E-3</v>
          </cell>
          <cell r="AD522" t="str">
            <v>JPM</v>
          </cell>
          <cell r="AE522" t="str">
            <v>C</v>
          </cell>
          <cell r="AF522" t="str">
            <v>--</v>
          </cell>
          <cell r="AG522" t="str">
            <v>--</v>
          </cell>
          <cell r="AH522" t="str">
            <v>--</v>
          </cell>
          <cell r="AI522" t="str">
            <v>BC</v>
          </cell>
          <cell r="AJ522" t="str">
            <v>BofAML</v>
          </cell>
          <cell r="AK522" t="str">
            <v>GS</v>
          </cell>
          <cell r="AL522" t="str">
            <v>MIZ</v>
          </cell>
          <cell r="AM522" t="str">
            <v>WF</v>
          </cell>
          <cell r="AN522" t="str">
            <v>--</v>
          </cell>
          <cell r="AO522" t="str">
            <v>--</v>
          </cell>
          <cell r="AP522" t="str">
            <v>C</v>
          </cell>
          <cell r="AQ522" t="str">
            <v>Non-Bank</v>
          </cell>
          <cell r="AR522" t="str">
            <v>Yes</v>
          </cell>
          <cell r="AS522">
            <v>10</v>
          </cell>
          <cell r="AT522">
            <v>4</v>
          </cell>
          <cell r="AU522">
            <v>2011</v>
          </cell>
          <cell r="AV522">
            <v>2</v>
          </cell>
          <cell r="AW522">
            <v>40817</v>
          </cell>
          <cell r="AX522" t="str">
            <v>Q4 2011</v>
          </cell>
          <cell r="AY522">
            <v>40829</v>
          </cell>
          <cell r="AZ522">
            <v>1</v>
          </cell>
          <cell r="BA522" t="str">
            <v>BofAML</v>
          </cell>
          <cell r="BB522" t="str">
            <v>Senior</v>
          </cell>
          <cell r="BC522">
            <v>0</v>
          </cell>
          <cell r="BD522" t="str">
            <v>Senior</v>
          </cell>
          <cell r="BE522">
            <v>0</v>
          </cell>
          <cell r="BF522">
            <v>142</v>
          </cell>
          <cell r="BG522">
            <v>2</v>
          </cell>
        </row>
        <row r="523">
          <cell r="B523" t="str">
            <v>HAROT 2011-3 A3 Mtge</v>
          </cell>
          <cell r="C523" t="str">
            <v>HAROT 2011-3</v>
          </cell>
          <cell r="D523" t="str">
            <v>Honda</v>
          </cell>
          <cell r="E523" t="str">
            <v>A-3</v>
          </cell>
          <cell r="F523" t="str">
            <v>A</v>
          </cell>
          <cell r="G523">
            <v>435000000</v>
          </cell>
          <cell r="H523">
            <v>2.2000000000000002</v>
          </cell>
          <cell r="I523" t="str">
            <v>Aaa</v>
          </cell>
          <cell r="J523" t="str">
            <v>N/A</v>
          </cell>
          <cell r="K523" t="str">
            <v>AAA</v>
          </cell>
          <cell r="L523" t="str">
            <v>N/A</v>
          </cell>
          <cell r="M523" t="str">
            <v>N/A</v>
          </cell>
          <cell r="N523" t="str">
            <v>Non-Money-Market</v>
          </cell>
          <cell r="O523" t="str">
            <v>Triple-A</v>
          </cell>
          <cell r="P523" t="str">
            <v>Sold to Market</v>
          </cell>
          <cell r="Q523" t="str">
            <v>N/A</v>
          </cell>
          <cell r="R523" t="str">
            <v>Public</v>
          </cell>
          <cell r="S523" t="str">
            <v>FX</v>
          </cell>
          <cell r="T523" t="str">
            <v>Int. SWAPS</v>
          </cell>
          <cell r="U523" t="str">
            <v>+22-24</v>
          </cell>
          <cell r="V523">
            <v>20</v>
          </cell>
          <cell r="W523">
            <v>8.8000000000000005E-3</v>
          </cell>
          <cell r="X523" t="str">
            <v>N/A</v>
          </cell>
          <cell r="Y523" t="str">
            <v>Auto</v>
          </cell>
          <cell r="Z523" t="str">
            <v>Auto Loan</v>
          </cell>
          <cell r="AA523" t="str">
            <v>Auto Loan - Prime</v>
          </cell>
          <cell r="AB523">
            <v>17.627839823347067</v>
          </cell>
          <cell r="AC523">
            <v>8.5102036710688368E-3</v>
          </cell>
          <cell r="AD523" t="str">
            <v>JPM</v>
          </cell>
          <cell r="AE523" t="str">
            <v>C</v>
          </cell>
          <cell r="AF523" t="str">
            <v>--</v>
          </cell>
          <cell r="AG523" t="str">
            <v>--</v>
          </cell>
          <cell r="AH523" t="str">
            <v>--</v>
          </cell>
          <cell r="AI523" t="str">
            <v>BC</v>
          </cell>
          <cell r="AJ523" t="str">
            <v>BofAML</v>
          </cell>
          <cell r="AK523" t="str">
            <v>GS</v>
          </cell>
          <cell r="AL523" t="str">
            <v>MIZ</v>
          </cell>
          <cell r="AM523" t="str">
            <v>WF</v>
          </cell>
          <cell r="AN523" t="str">
            <v>--</v>
          </cell>
          <cell r="AO523" t="str">
            <v>--</v>
          </cell>
          <cell r="AP523" t="str">
            <v>C</v>
          </cell>
          <cell r="AQ523" t="str">
            <v>Non-Bank</v>
          </cell>
          <cell r="AR523" t="str">
            <v>Yes</v>
          </cell>
          <cell r="AS523">
            <v>10</v>
          </cell>
          <cell r="AT523">
            <v>4</v>
          </cell>
          <cell r="AU523">
            <v>2011</v>
          </cell>
          <cell r="AV523">
            <v>2</v>
          </cell>
          <cell r="AW523">
            <v>40817</v>
          </cell>
          <cell r="AX523" t="str">
            <v>Q4 2011</v>
          </cell>
          <cell r="AY523">
            <v>40829</v>
          </cell>
          <cell r="AZ523">
            <v>2</v>
          </cell>
          <cell r="BA523" t="str">
            <v>BofAML</v>
          </cell>
          <cell r="BB523" t="str">
            <v>Senior</v>
          </cell>
          <cell r="BC523">
            <v>0</v>
          </cell>
          <cell r="BD523" t="str">
            <v>Senior</v>
          </cell>
          <cell r="BE523">
            <v>0</v>
          </cell>
          <cell r="BF523">
            <v>142</v>
          </cell>
          <cell r="BG523">
            <v>3</v>
          </cell>
        </row>
        <row r="524">
          <cell r="B524" t="str">
            <v>HAROT 2011-3 A4 Mtge</v>
          </cell>
          <cell r="C524" t="str">
            <v>HAROT 2011-3</v>
          </cell>
          <cell r="D524" t="str">
            <v>Honda</v>
          </cell>
          <cell r="E524" t="str">
            <v>A-4</v>
          </cell>
          <cell r="F524" t="str">
            <v>A</v>
          </cell>
          <cell r="G524">
            <v>138900000</v>
          </cell>
          <cell r="H524">
            <v>3.08</v>
          </cell>
          <cell r="I524" t="str">
            <v>Aaa</v>
          </cell>
          <cell r="J524" t="str">
            <v>N/A</v>
          </cell>
          <cell r="K524" t="str">
            <v>AAA</v>
          </cell>
          <cell r="L524" t="str">
            <v>N/A</v>
          </cell>
          <cell r="M524" t="str">
            <v>N/A</v>
          </cell>
          <cell r="N524" t="str">
            <v>Non-Money-Market</v>
          </cell>
          <cell r="O524" t="str">
            <v>Triple-A</v>
          </cell>
          <cell r="P524" t="str">
            <v>Sold to Market</v>
          </cell>
          <cell r="Q524" t="str">
            <v>N/A</v>
          </cell>
          <cell r="R524" t="str">
            <v>Public</v>
          </cell>
          <cell r="S524" t="str">
            <v>FX</v>
          </cell>
          <cell r="T524" t="str">
            <v>Int. SWAPS</v>
          </cell>
          <cell r="U524" t="str">
            <v>+33-35</v>
          </cell>
          <cell r="V524">
            <v>32</v>
          </cell>
          <cell r="W524">
            <v>1.17E-2</v>
          </cell>
          <cell r="X524" t="str">
            <v>N/A</v>
          </cell>
          <cell r="Y524" t="str">
            <v>Auto</v>
          </cell>
          <cell r="Z524" t="str">
            <v>Auto Loan</v>
          </cell>
          <cell r="AA524" t="str">
            <v>Auto Loan - Prime</v>
          </cell>
          <cell r="AB524">
            <v>17.627839823347067</v>
          </cell>
          <cell r="AC524">
            <v>8.5102036710688368E-3</v>
          </cell>
          <cell r="AD524" t="str">
            <v>JPM</v>
          </cell>
          <cell r="AE524" t="str">
            <v>C</v>
          </cell>
          <cell r="AF524" t="str">
            <v>--</v>
          </cell>
          <cell r="AG524" t="str">
            <v>--</v>
          </cell>
          <cell r="AH524" t="str">
            <v>--</v>
          </cell>
          <cell r="AI524" t="str">
            <v>BC</v>
          </cell>
          <cell r="AJ524" t="str">
            <v>BofAML</v>
          </cell>
          <cell r="AK524" t="str">
            <v>GS</v>
          </cell>
          <cell r="AL524" t="str">
            <v>MIZ</v>
          </cell>
          <cell r="AM524" t="str">
            <v>WF</v>
          </cell>
          <cell r="AN524" t="str">
            <v>--</v>
          </cell>
          <cell r="AO524" t="str">
            <v>--</v>
          </cell>
          <cell r="AP524" t="str">
            <v>C</v>
          </cell>
          <cell r="AQ524" t="str">
            <v>Non-Bank</v>
          </cell>
          <cell r="AR524" t="str">
            <v>Yes</v>
          </cell>
          <cell r="AS524">
            <v>10</v>
          </cell>
          <cell r="AT524">
            <v>4</v>
          </cell>
          <cell r="AU524">
            <v>2011</v>
          </cell>
          <cell r="AV524">
            <v>2</v>
          </cell>
          <cell r="AW524">
            <v>40817</v>
          </cell>
          <cell r="AX524" t="str">
            <v>Q4 2011</v>
          </cell>
          <cell r="AY524">
            <v>40829</v>
          </cell>
          <cell r="AZ524">
            <v>3</v>
          </cell>
          <cell r="BA524" t="str">
            <v>BofAML</v>
          </cell>
          <cell r="BB524" t="str">
            <v>Senior</v>
          </cell>
          <cell r="BC524">
            <v>0</v>
          </cell>
          <cell r="BD524" t="str">
            <v>Senior</v>
          </cell>
          <cell r="BE524">
            <v>0</v>
          </cell>
          <cell r="BF524">
            <v>142</v>
          </cell>
          <cell r="BG524">
            <v>4</v>
          </cell>
        </row>
        <row r="525">
          <cell r="B525" t="str">
            <v>ACAR 2011-1 A1 Mtge</v>
          </cell>
          <cell r="C525" t="str">
            <v>ACAR 2011-1</v>
          </cell>
          <cell r="D525" t="str">
            <v>American Credit Acceptance</v>
          </cell>
          <cell r="E525" t="str">
            <v>A-1</v>
          </cell>
          <cell r="F525" t="str">
            <v>A</v>
          </cell>
          <cell r="G525">
            <v>32200000</v>
          </cell>
          <cell r="H525">
            <v>0.31</v>
          </cell>
          <cell r="I525" t="str">
            <v>N/A</v>
          </cell>
          <cell r="J525" t="str">
            <v>A-1+</v>
          </cell>
          <cell r="K525" t="str">
            <v>N/A</v>
          </cell>
          <cell r="L525" t="str">
            <v>N/A</v>
          </cell>
          <cell r="M525" t="str">
            <v>N/A</v>
          </cell>
          <cell r="N525" t="str">
            <v>Money-Market</v>
          </cell>
          <cell r="O525" t="str">
            <v>Money-Market</v>
          </cell>
          <cell r="P525" t="str">
            <v>Sold to Market</v>
          </cell>
          <cell r="Q525" t="str">
            <v>N/A</v>
          </cell>
          <cell r="R525" t="str">
            <v>144A</v>
          </cell>
          <cell r="S525" t="str">
            <v>FX</v>
          </cell>
          <cell r="T525" t="str">
            <v>EDSF</v>
          </cell>
          <cell r="U525" t="str">
            <v>N/A</v>
          </cell>
          <cell r="V525">
            <v>200</v>
          </cell>
          <cell r="W525">
            <v>2.4199999999999999E-2</v>
          </cell>
          <cell r="X525" t="str">
            <v>N/A</v>
          </cell>
          <cell r="Y525" t="str">
            <v>Auto</v>
          </cell>
          <cell r="Z525" t="str">
            <v>Auto Loan</v>
          </cell>
          <cell r="AA525" t="str">
            <v>Auto Loan - Subprime</v>
          </cell>
          <cell r="AB525" t="str">
            <v>N/A</v>
          </cell>
          <cell r="AC525" t="str">
            <v>N/A</v>
          </cell>
          <cell r="AD525" t="str">
            <v>WF</v>
          </cell>
          <cell r="AE525" t="str">
            <v>--</v>
          </cell>
          <cell r="AF525" t="str">
            <v>--</v>
          </cell>
          <cell r="AG525" t="str">
            <v>--</v>
          </cell>
          <cell r="AH525" t="str">
            <v>--</v>
          </cell>
          <cell r="AI525" t="str">
            <v>CS</v>
          </cell>
          <cell r="AJ525" t="str">
            <v>Guzman</v>
          </cell>
          <cell r="AK525" t="str">
            <v>UBS</v>
          </cell>
          <cell r="AL525" t="str">
            <v>--</v>
          </cell>
          <cell r="AM525" t="str">
            <v>--</v>
          </cell>
          <cell r="AN525" t="str">
            <v>--</v>
          </cell>
          <cell r="AO525" t="str">
            <v>--</v>
          </cell>
          <cell r="AP525" t="str">
            <v>None</v>
          </cell>
          <cell r="AQ525" t="str">
            <v>Non-Bank</v>
          </cell>
          <cell r="AR525" t="str">
            <v>No</v>
          </cell>
          <cell r="AS525">
            <v>10</v>
          </cell>
          <cell r="AT525">
            <v>4</v>
          </cell>
          <cell r="AU525">
            <v>2011</v>
          </cell>
          <cell r="AV525">
            <v>2</v>
          </cell>
          <cell r="AW525">
            <v>40817</v>
          </cell>
          <cell r="AX525" t="str">
            <v>Q4 2011</v>
          </cell>
          <cell r="AY525">
            <v>40830</v>
          </cell>
          <cell r="AZ525">
            <v>0</v>
          </cell>
          <cell r="BA525" t="str">
            <v/>
          </cell>
          <cell r="BB525" t="str">
            <v>Senior</v>
          </cell>
          <cell r="BC525">
            <v>0</v>
          </cell>
          <cell r="BD525" t="str">
            <v>Senior</v>
          </cell>
          <cell r="BE525">
            <v>0</v>
          </cell>
          <cell r="BF525">
            <v>143</v>
          </cell>
          <cell r="BG525">
            <v>1</v>
          </cell>
        </row>
        <row r="526">
          <cell r="B526" t="str">
            <v>ACAR 2011-1 A2 Mtge</v>
          </cell>
          <cell r="C526" t="str">
            <v>ACAR 2011-1</v>
          </cell>
          <cell r="D526" t="str">
            <v>American Credit Acceptance</v>
          </cell>
          <cell r="E526" t="str">
            <v>A-2</v>
          </cell>
          <cell r="F526" t="str">
            <v>A</v>
          </cell>
          <cell r="G526">
            <v>40200000</v>
          </cell>
          <cell r="H526">
            <v>1.26</v>
          </cell>
          <cell r="I526" t="str">
            <v>N/A</v>
          </cell>
          <cell r="J526" t="str">
            <v>A+</v>
          </cell>
          <cell r="K526" t="str">
            <v>N/A</v>
          </cell>
          <cell r="L526" t="str">
            <v>N/A</v>
          </cell>
          <cell r="M526" t="str">
            <v>N/A</v>
          </cell>
          <cell r="N526" t="str">
            <v>Non-Money-Market</v>
          </cell>
          <cell r="O526" t="str">
            <v>Single-A</v>
          </cell>
          <cell r="P526" t="str">
            <v>Sold to Market</v>
          </cell>
          <cell r="Q526" t="str">
            <v>N/A</v>
          </cell>
          <cell r="R526" t="str">
            <v>144A</v>
          </cell>
          <cell r="S526" t="str">
            <v>FX</v>
          </cell>
          <cell r="T526" t="str">
            <v>EDSF</v>
          </cell>
          <cell r="U526" t="str">
            <v>N/A</v>
          </cell>
          <cell r="V526">
            <v>300</v>
          </cell>
          <cell r="W526">
            <v>3.56E-2</v>
          </cell>
          <cell r="X526" t="str">
            <v>N/A</v>
          </cell>
          <cell r="Y526" t="str">
            <v>Auto</v>
          </cell>
          <cell r="Z526" t="str">
            <v>Auto Loan</v>
          </cell>
          <cell r="AA526" t="str">
            <v>Auto Loan - Subprime</v>
          </cell>
          <cell r="AB526" t="str">
            <v>N/A</v>
          </cell>
          <cell r="AC526" t="str">
            <v>N/A</v>
          </cell>
          <cell r="AD526" t="str">
            <v>WF</v>
          </cell>
          <cell r="AE526" t="str">
            <v>--</v>
          </cell>
          <cell r="AF526" t="str">
            <v>--</v>
          </cell>
          <cell r="AG526" t="str">
            <v>--</v>
          </cell>
          <cell r="AH526" t="str">
            <v>--</v>
          </cell>
          <cell r="AI526" t="str">
            <v>CS</v>
          </cell>
          <cell r="AJ526" t="str">
            <v>Guzman</v>
          </cell>
          <cell r="AK526" t="str">
            <v>UBS</v>
          </cell>
          <cell r="AL526" t="str">
            <v>--</v>
          </cell>
          <cell r="AM526" t="str">
            <v>--</v>
          </cell>
          <cell r="AN526" t="str">
            <v>--</v>
          </cell>
          <cell r="AO526" t="str">
            <v>--</v>
          </cell>
          <cell r="AP526" t="str">
            <v>None</v>
          </cell>
          <cell r="AQ526" t="str">
            <v>Non-Bank</v>
          </cell>
          <cell r="AR526" t="str">
            <v>No</v>
          </cell>
          <cell r="AS526">
            <v>10</v>
          </cell>
          <cell r="AT526">
            <v>4</v>
          </cell>
          <cell r="AU526">
            <v>2011</v>
          </cell>
          <cell r="AV526">
            <v>2</v>
          </cell>
          <cell r="AW526">
            <v>40817</v>
          </cell>
          <cell r="AX526" t="str">
            <v>Q4 2011</v>
          </cell>
          <cell r="AY526">
            <v>40830</v>
          </cell>
          <cell r="AZ526">
            <v>1</v>
          </cell>
          <cell r="BA526" t="str">
            <v/>
          </cell>
          <cell r="BB526" t="str">
            <v>Senior</v>
          </cell>
          <cell r="BC526">
            <v>0</v>
          </cell>
          <cell r="BD526" t="str">
            <v>Senior</v>
          </cell>
          <cell r="BE526">
            <v>0</v>
          </cell>
          <cell r="BF526">
            <v>143</v>
          </cell>
          <cell r="BG526">
            <v>2</v>
          </cell>
        </row>
        <row r="527">
          <cell r="B527" t="str">
            <v>ACAR 2011-1 A3 Mtge</v>
          </cell>
          <cell r="C527" t="str">
            <v>ACAR 2011-1</v>
          </cell>
          <cell r="D527" t="str">
            <v>American Credit Acceptance</v>
          </cell>
          <cell r="E527" t="str">
            <v>A-3</v>
          </cell>
          <cell r="F527" t="str">
            <v>A</v>
          </cell>
          <cell r="G527">
            <v>7400000</v>
          </cell>
          <cell r="H527">
            <v>2.08</v>
          </cell>
          <cell r="I527" t="str">
            <v>N/A</v>
          </cell>
          <cell r="J527" t="str">
            <v>A+</v>
          </cell>
          <cell r="K527" t="str">
            <v>N/A</v>
          </cell>
          <cell r="L527" t="str">
            <v>N/A</v>
          </cell>
          <cell r="M527" t="str">
            <v>N/A</v>
          </cell>
          <cell r="N527" t="str">
            <v>Non-Money-Market</v>
          </cell>
          <cell r="O527" t="str">
            <v>Single-A</v>
          </cell>
          <cell r="P527" t="str">
            <v>Sold to Market</v>
          </cell>
          <cell r="Q527" t="str">
            <v>N/A</v>
          </cell>
          <cell r="R527" t="str">
            <v>144A</v>
          </cell>
          <cell r="S527" t="str">
            <v>FX</v>
          </cell>
          <cell r="T527" t="str">
            <v>Int. SWAPS</v>
          </cell>
          <cell r="U527" t="str">
            <v>N/A</v>
          </cell>
          <cell r="V527">
            <v>350</v>
          </cell>
          <cell r="W527">
            <v>4.1300000000000003E-2</v>
          </cell>
          <cell r="X527" t="str">
            <v>N/A</v>
          </cell>
          <cell r="Y527" t="str">
            <v>Auto</v>
          </cell>
          <cell r="Z527" t="str">
            <v>Auto Loan</v>
          </cell>
          <cell r="AA527" t="str">
            <v>Auto Loan - Subprime</v>
          </cell>
          <cell r="AB527" t="str">
            <v>N/A</v>
          </cell>
          <cell r="AC527" t="str">
            <v>N/A</v>
          </cell>
          <cell r="AD527" t="str">
            <v>WF</v>
          </cell>
          <cell r="AE527" t="str">
            <v>--</v>
          </cell>
          <cell r="AF527" t="str">
            <v>--</v>
          </cell>
          <cell r="AG527" t="str">
            <v>--</v>
          </cell>
          <cell r="AH527" t="str">
            <v>--</v>
          </cell>
          <cell r="AI527" t="str">
            <v>CS</v>
          </cell>
          <cell r="AJ527" t="str">
            <v>Guzman</v>
          </cell>
          <cell r="AK527" t="str">
            <v>UBS</v>
          </cell>
          <cell r="AL527" t="str">
            <v>--</v>
          </cell>
          <cell r="AM527" t="str">
            <v>--</v>
          </cell>
          <cell r="AN527" t="str">
            <v>--</v>
          </cell>
          <cell r="AO527" t="str">
            <v>--</v>
          </cell>
          <cell r="AP527" t="str">
            <v>None</v>
          </cell>
          <cell r="AQ527" t="str">
            <v>Non-Bank</v>
          </cell>
          <cell r="AR527" t="str">
            <v>No</v>
          </cell>
          <cell r="AS527">
            <v>10</v>
          </cell>
          <cell r="AT527">
            <v>4</v>
          </cell>
          <cell r="AU527">
            <v>2011</v>
          </cell>
          <cell r="AV527">
            <v>2</v>
          </cell>
          <cell r="AW527">
            <v>40817</v>
          </cell>
          <cell r="AX527" t="str">
            <v>Q4 2011</v>
          </cell>
          <cell r="AY527">
            <v>40830</v>
          </cell>
          <cell r="AZ527">
            <v>2</v>
          </cell>
          <cell r="BA527" t="str">
            <v/>
          </cell>
          <cell r="BB527" t="str">
            <v>Senior</v>
          </cell>
          <cell r="BC527">
            <v>0</v>
          </cell>
          <cell r="BD527" t="str">
            <v>Senior</v>
          </cell>
          <cell r="BE527">
            <v>0</v>
          </cell>
          <cell r="BF527">
            <v>143</v>
          </cell>
          <cell r="BG527">
            <v>3</v>
          </cell>
        </row>
        <row r="528">
          <cell r="B528" t="str">
            <v>ACAR 2011-1 B Mtge</v>
          </cell>
          <cell r="C528" t="str">
            <v>ACAR 2011-1</v>
          </cell>
          <cell r="D528" t="str">
            <v>American Credit Acceptance</v>
          </cell>
          <cell r="E528" t="str">
            <v>B</v>
          </cell>
          <cell r="F528" t="str">
            <v>B</v>
          </cell>
          <cell r="G528">
            <v>3400000</v>
          </cell>
          <cell r="H528">
            <v>2.2999999999999998</v>
          </cell>
          <cell r="I528" t="str">
            <v>N/A</v>
          </cell>
          <cell r="J528" t="str">
            <v>A</v>
          </cell>
          <cell r="K528" t="str">
            <v>N/A</v>
          </cell>
          <cell r="L528" t="str">
            <v>N/A</v>
          </cell>
          <cell r="M528" t="str">
            <v>N/A</v>
          </cell>
          <cell r="N528" t="str">
            <v>Non-Money-Market</v>
          </cell>
          <cell r="O528" t="str">
            <v>Single-A</v>
          </cell>
          <cell r="P528" t="str">
            <v>Sold to Market</v>
          </cell>
          <cell r="Q528" t="str">
            <v>N/A</v>
          </cell>
          <cell r="R528" t="str">
            <v>144A</v>
          </cell>
          <cell r="S528" t="str">
            <v>FX</v>
          </cell>
          <cell r="T528" t="str">
            <v>Int. SWAPS</v>
          </cell>
          <cell r="U528" t="str">
            <v>N/A</v>
          </cell>
          <cell r="V528">
            <v>400</v>
          </cell>
          <cell r="W528">
            <v>4.6600000000000003E-2</v>
          </cell>
          <cell r="X528" t="str">
            <v>N/A</v>
          </cell>
          <cell r="Y528" t="str">
            <v>Auto</v>
          </cell>
          <cell r="Z528" t="str">
            <v>Auto Loan</v>
          </cell>
          <cell r="AA528" t="str">
            <v>Auto Loan - Subprime</v>
          </cell>
          <cell r="AB528" t="str">
            <v>N/A</v>
          </cell>
          <cell r="AC528" t="str">
            <v>N/A</v>
          </cell>
          <cell r="AD528" t="str">
            <v>WF</v>
          </cell>
          <cell r="AE528" t="str">
            <v>--</v>
          </cell>
          <cell r="AF528" t="str">
            <v>--</v>
          </cell>
          <cell r="AG528" t="str">
            <v>--</v>
          </cell>
          <cell r="AH528" t="str">
            <v>--</v>
          </cell>
          <cell r="AI528" t="str">
            <v>CS</v>
          </cell>
          <cell r="AJ528" t="str">
            <v>Guzman</v>
          </cell>
          <cell r="AK528" t="str">
            <v>UBS</v>
          </cell>
          <cell r="AL528" t="str">
            <v>--</v>
          </cell>
          <cell r="AM528" t="str">
            <v>--</v>
          </cell>
          <cell r="AN528" t="str">
            <v>--</v>
          </cell>
          <cell r="AO528" t="str">
            <v>--</v>
          </cell>
          <cell r="AP528" t="str">
            <v>None</v>
          </cell>
          <cell r="AQ528" t="str">
            <v>Non-Bank</v>
          </cell>
          <cell r="AR528" t="str">
            <v>No</v>
          </cell>
          <cell r="AS528">
            <v>10</v>
          </cell>
          <cell r="AT528">
            <v>4</v>
          </cell>
          <cell r="AU528">
            <v>2011</v>
          </cell>
          <cell r="AV528">
            <v>2</v>
          </cell>
          <cell r="AW528">
            <v>40817</v>
          </cell>
          <cell r="AX528" t="str">
            <v>Q4 2011</v>
          </cell>
          <cell r="AY528">
            <v>40830</v>
          </cell>
          <cell r="AZ528">
            <v>2</v>
          </cell>
          <cell r="BA528" t="str">
            <v/>
          </cell>
          <cell r="BB528" t="str">
            <v>Sub</v>
          </cell>
          <cell r="BC528">
            <v>0</v>
          </cell>
          <cell r="BD528" t="str">
            <v>Sub</v>
          </cell>
          <cell r="BE528">
            <v>0</v>
          </cell>
          <cell r="BF528">
            <v>143</v>
          </cell>
          <cell r="BG528">
            <v>4</v>
          </cell>
        </row>
        <row r="529">
          <cell r="B529" t="str">
            <v>ACAR 2011-1 C Mtge</v>
          </cell>
          <cell r="C529" t="str">
            <v>ACAR 2011-1</v>
          </cell>
          <cell r="D529" t="str">
            <v>American Credit Acceptance</v>
          </cell>
          <cell r="E529" t="str">
            <v>C</v>
          </cell>
          <cell r="F529" t="str">
            <v>C</v>
          </cell>
          <cell r="G529">
            <v>9270000</v>
          </cell>
          <cell r="H529">
            <v>2.3199999999999998</v>
          </cell>
          <cell r="I529" t="str">
            <v>N/A</v>
          </cell>
          <cell r="J529" t="str">
            <v>BBB</v>
          </cell>
          <cell r="K529" t="str">
            <v>N/A</v>
          </cell>
          <cell r="L529" t="str">
            <v>N/A</v>
          </cell>
          <cell r="M529" t="str">
            <v>N/A</v>
          </cell>
          <cell r="N529" t="str">
            <v>Non-Money-Market</v>
          </cell>
          <cell r="O529" t="str">
            <v>Triple-B</v>
          </cell>
          <cell r="P529" t="str">
            <v>Sold to Market</v>
          </cell>
          <cell r="Q529" t="str">
            <v>N/A</v>
          </cell>
          <cell r="R529" t="str">
            <v>144A</v>
          </cell>
          <cell r="S529" t="str">
            <v>FX</v>
          </cell>
          <cell r="T529" t="str">
            <v>Int. SWAPS</v>
          </cell>
          <cell r="U529" t="str">
            <v>N/A</v>
          </cell>
          <cell r="V529">
            <v>600</v>
          </cell>
          <cell r="W529">
            <v>6.6199999999999995E-2</v>
          </cell>
          <cell r="X529" t="str">
            <v>N/A</v>
          </cell>
          <cell r="Y529" t="str">
            <v>Auto</v>
          </cell>
          <cell r="Z529" t="str">
            <v>Auto Loan</v>
          </cell>
          <cell r="AA529" t="str">
            <v>Auto Loan - Subprime</v>
          </cell>
          <cell r="AB529" t="str">
            <v>N/A</v>
          </cell>
          <cell r="AC529" t="str">
            <v>N/A</v>
          </cell>
          <cell r="AD529" t="str">
            <v>WF</v>
          </cell>
          <cell r="AE529" t="str">
            <v>--</v>
          </cell>
          <cell r="AF529" t="str">
            <v>--</v>
          </cell>
          <cell r="AG529" t="str">
            <v>--</v>
          </cell>
          <cell r="AH529" t="str">
            <v>--</v>
          </cell>
          <cell r="AI529" t="str">
            <v>CS</v>
          </cell>
          <cell r="AJ529" t="str">
            <v>Guzman</v>
          </cell>
          <cell r="AK529" t="str">
            <v>UBS</v>
          </cell>
          <cell r="AL529" t="str">
            <v>--</v>
          </cell>
          <cell r="AM529" t="str">
            <v>--</v>
          </cell>
          <cell r="AN529" t="str">
            <v>--</v>
          </cell>
          <cell r="AO529" t="str">
            <v>--</v>
          </cell>
          <cell r="AP529" t="str">
            <v>None</v>
          </cell>
          <cell r="AQ529" t="str">
            <v>Non-Bank</v>
          </cell>
          <cell r="AR529" t="str">
            <v>No</v>
          </cell>
          <cell r="AS529">
            <v>10</v>
          </cell>
          <cell r="AT529">
            <v>4</v>
          </cell>
          <cell r="AU529">
            <v>2011</v>
          </cell>
          <cell r="AV529">
            <v>2</v>
          </cell>
          <cell r="AW529">
            <v>40817</v>
          </cell>
          <cell r="AX529" t="str">
            <v>Q4 2011</v>
          </cell>
          <cell r="AY529">
            <v>40830</v>
          </cell>
          <cell r="AZ529">
            <v>2</v>
          </cell>
          <cell r="BA529" t="str">
            <v/>
          </cell>
          <cell r="BB529" t="str">
            <v>Sub</v>
          </cell>
          <cell r="BC529">
            <v>0</v>
          </cell>
          <cell r="BD529" t="str">
            <v>Sub</v>
          </cell>
          <cell r="BE529">
            <v>0</v>
          </cell>
          <cell r="BF529">
            <v>143</v>
          </cell>
          <cell r="BG529">
            <v>5</v>
          </cell>
        </row>
        <row r="530">
          <cell r="B530" t="str">
            <v>ACAR 2011-1 D Mtge</v>
          </cell>
          <cell r="C530" t="str">
            <v>ACAR 2011-1</v>
          </cell>
          <cell r="D530" t="str">
            <v>American Credit Acceptance</v>
          </cell>
          <cell r="E530" t="str">
            <v>D</v>
          </cell>
          <cell r="F530" t="str">
            <v>D</v>
          </cell>
          <cell r="G530">
            <v>7530000</v>
          </cell>
          <cell r="H530">
            <v>2.3199999999999998</v>
          </cell>
          <cell r="I530" t="str">
            <v>N/A</v>
          </cell>
          <cell r="J530" t="str">
            <v>BB</v>
          </cell>
          <cell r="K530" t="str">
            <v>N/A</v>
          </cell>
          <cell r="L530" t="str">
            <v>N/A</v>
          </cell>
          <cell r="M530" t="str">
            <v>N/A</v>
          </cell>
          <cell r="N530" t="str">
            <v>Non-Money-Market</v>
          </cell>
          <cell r="O530" t="str">
            <v>Double-B</v>
          </cell>
          <cell r="P530" t="str">
            <v>Sold to Market</v>
          </cell>
          <cell r="Q530" t="str">
            <v>N/A</v>
          </cell>
          <cell r="R530" t="str">
            <v>144A</v>
          </cell>
          <cell r="S530" t="str">
            <v>FX</v>
          </cell>
          <cell r="T530" t="str">
            <v>Int. SWAPS</v>
          </cell>
          <cell r="U530" t="str">
            <v>N/A</v>
          </cell>
          <cell r="V530">
            <v>750</v>
          </cell>
          <cell r="W530">
            <v>8.0699999999999994E-2</v>
          </cell>
          <cell r="X530" t="str">
            <v>N/A</v>
          </cell>
          <cell r="Y530" t="str">
            <v>Auto</v>
          </cell>
          <cell r="Z530" t="str">
            <v>Auto Loan</v>
          </cell>
          <cell r="AA530" t="str">
            <v>Auto Loan - Subprime</v>
          </cell>
          <cell r="AB530" t="str">
            <v>N/A</v>
          </cell>
          <cell r="AC530" t="str">
            <v>N/A</v>
          </cell>
          <cell r="AD530" t="str">
            <v>WF</v>
          </cell>
          <cell r="AE530" t="str">
            <v>--</v>
          </cell>
          <cell r="AF530" t="str">
            <v>--</v>
          </cell>
          <cell r="AG530" t="str">
            <v>--</v>
          </cell>
          <cell r="AH530" t="str">
            <v>--</v>
          </cell>
          <cell r="AI530" t="str">
            <v>CS</v>
          </cell>
          <cell r="AJ530" t="str">
            <v>Guzman</v>
          </cell>
          <cell r="AK530" t="str">
            <v>UBS</v>
          </cell>
          <cell r="AL530" t="str">
            <v>--</v>
          </cell>
          <cell r="AM530" t="str">
            <v>--</v>
          </cell>
          <cell r="AN530" t="str">
            <v>--</v>
          </cell>
          <cell r="AO530" t="str">
            <v>--</v>
          </cell>
          <cell r="AP530" t="str">
            <v>None</v>
          </cell>
          <cell r="AQ530" t="str">
            <v>Non-Bank</v>
          </cell>
          <cell r="AR530" t="str">
            <v>No</v>
          </cell>
          <cell r="AS530">
            <v>10</v>
          </cell>
          <cell r="AT530">
            <v>4</v>
          </cell>
          <cell r="AU530">
            <v>2011</v>
          </cell>
          <cell r="AV530">
            <v>2</v>
          </cell>
          <cell r="AW530">
            <v>40817</v>
          </cell>
          <cell r="AX530" t="str">
            <v>Q4 2011</v>
          </cell>
          <cell r="AY530">
            <v>40830</v>
          </cell>
          <cell r="AZ530">
            <v>2</v>
          </cell>
          <cell r="BA530" t="str">
            <v/>
          </cell>
          <cell r="BB530" t="str">
            <v>Sub</v>
          </cell>
          <cell r="BC530">
            <v>0</v>
          </cell>
          <cell r="BD530" t="str">
            <v>Sub</v>
          </cell>
          <cell r="BE530">
            <v>0</v>
          </cell>
          <cell r="BF530">
            <v>143</v>
          </cell>
          <cell r="BG530">
            <v>6</v>
          </cell>
        </row>
        <row r="531">
          <cell r="B531" t="str">
            <v>CABMT 2011-4A A1 Mtge</v>
          </cell>
          <cell r="C531" t="str">
            <v>CABMT 2011-IV</v>
          </cell>
          <cell r="D531" t="str">
            <v>Cabela's</v>
          </cell>
          <cell r="E531" t="str">
            <v>A-1</v>
          </cell>
          <cell r="F531" t="str">
            <v>A</v>
          </cell>
          <cell r="G531">
            <v>165000000</v>
          </cell>
          <cell r="H531">
            <v>4.97</v>
          </cell>
          <cell r="I531" t="str">
            <v>N/A</v>
          </cell>
          <cell r="J531" t="str">
            <v>AAA</v>
          </cell>
          <cell r="K531" t="str">
            <v>AAA</v>
          </cell>
          <cell r="L531" t="str">
            <v>AAA</v>
          </cell>
          <cell r="M531" t="str">
            <v>N/A</v>
          </cell>
          <cell r="N531" t="str">
            <v>Non-Money-Market</v>
          </cell>
          <cell r="O531" t="str">
            <v>Triple-A</v>
          </cell>
          <cell r="P531" t="str">
            <v>Sold to Market</v>
          </cell>
          <cell r="Q531" t="str">
            <v>N/A</v>
          </cell>
          <cell r="R531" t="str">
            <v>144A</v>
          </cell>
          <cell r="S531" t="str">
            <v>FX</v>
          </cell>
          <cell r="T531" t="str">
            <v>Int. SWAPS</v>
          </cell>
          <cell r="U531" t="str">
            <v>+55-60</v>
          </cell>
          <cell r="V531">
            <v>55</v>
          </cell>
          <cell r="W531">
            <v>1.9E-2</v>
          </cell>
          <cell r="X531" t="str">
            <v>N/A</v>
          </cell>
          <cell r="Y531" t="str">
            <v>Credit Card</v>
          </cell>
          <cell r="Z531" t="str">
            <v>Credit Card</v>
          </cell>
          <cell r="AA531" t="str">
            <v>Credit Card</v>
          </cell>
          <cell r="AB531">
            <v>55</v>
          </cell>
          <cell r="AC531">
            <v>1.5217529411764706E-2</v>
          </cell>
          <cell r="AD531" t="str">
            <v>WF</v>
          </cell>
          <cell r="AE531" t="str">
            <v>RBC</v>
          </cell>
          <cell r="AF531" t="str">
            <v>--</v>
          </cell>
          <cell r="AG531" t="str">
            <v>--</v>
          </cell>
          <cell r="AH531" t="str">
            <v>--</v>
          </cell>
          <cell r="AI531" t="str">
            <v>BofAML</v>
          </cell>
          <cell r="AJ531" t="str">
            <v>--</v>
          </cell>
          <cell r="AK531" t="str">
            <v>--</v>
          </cell>
          <cell r="AL531" t="str">
            <v>--</v>
          </cell>
          <cell r="AM531" t="str">
            <v>--</v>
          </cell>
          <cell r="AN531" t="str">
            <v>--</v>
          </cell>
          <cell r="AO531" t="str">
            <v>--</v>
          </cell>
          <cell r="AP531" t="str">
            <v>C</v>
          </cell>
          <cell r="AQ531" t="str">
            <v>Non-Bank</v>
          </cell>
          <cell r="AR531" t="str">
            <v>No</v>
          </cell>
          <cell r="AS531">
            <v>10</v>
          </cell>
          <cell r="AT531">
            <v>4</v>
          </cell>
          <cell r="AU531">
            <v>2011</v>
          </cell>
          <cell r="AV531">
            <v>2</v>
          </cell>
          <cell r="AW531">
            <v>40817</v>
          </cell>
          <cell r="AX531" t="str">
            <v>Q4 2011</v>
          </cell>
          <cell r="AY531">
            <v>40836</v>
          </cell>
          <cell r="AZ531">
            <v>5</v>
          </cell>
          <cell r="BA531" t="str">
            <v>BofAML</v>
          </cell>
          <cell r="BB531" t="str">
            <v>Senior</v>
          </cell>
          <cell r="BC531">
            <v>0</v>
          </cell>
          <cell r="BD531" t="str">
            <v>Senior</v>
          </cell>
          <cell r="BE531">
            <v>0</v>
          </cell>
          <cell r="BF531">
            <v>144</v>
          </cell>
          <cell r="BG531">
            <v>1</v>
          </cell>
        </row>
        <row r="532">
          <cell r="B532" t="str">
            <v>CABMT 2011-4A A2 Mtge</v>
          </cell>
          <cell r="C532" t="str">
            <v>CABMT 2011-IV</v>
          </cell>
          <cell r="D532" t="str">
            <v>Cabela's</v>
          </cell>
          <cell r="E532" t="str">
            <v>A-2</v>
          </cell>
          <cell r="F532" t="str">
            <v>A</v>
          </cell>
          <cell r="G532">
            <v>90000000</v>
          </cell>
          <cell r="H532">
            <v>4.97</v>
          </cell>
          <cell r="I532" t="str">
            <v>N/A</v>
          </cell>
          <cell r="J532" t="str">
            <v>AAA</v>
          </cell>
          <cell r="K532" t="str">
            <v>AAA</v>
          </cell>
          <cell r="L532" t="str">
            <v>AAA</v>
          </cell>
          <cell r="M532" t="str">
            <v>N/A</v>
          </cell>
          <cell r="N532" t="str">
            <v>Non-Money-Market</v>
          </cell>
          <cell r="O532" t="str">
            <v>Triple-A</v>
          </cell>
          <cell r="P532" t="str">
            <v>Sold to Market</v>
          </cell>
          <cell r="Q532" t="str">
            <v>N/A</v>
          </cell>
          <cell r="R532" t="str">
            <v>144A</v>
          </cell>
          <cell r="S532" t="str">
            <v>FL</v>
          </cell>
          <cell r="T532" t="str">
            <v>1-month LIBOR</v>
          </cell>
          <cell r="U532" t="str">
            <v>+55-60</v>
          </cell>
          <cell r="V532">
            <v>55</v>
          </cell>
          <cell r="W532">
            <v>8.2830000000000004E-3</v>
          </cell>
          <cell r="X532" t="str">
            <v>N/A</v>
          </cell>
          <cell r="Y532" t="str">
            <v>Credit Card</v>
          </cell>
          <cell r="Z532" t="str">
            <v>Credit Card</v>
          </cell>
          <cell r="AA532" t="str">
            <v>Credit Card</v>
          </cell>
          <cell r="AB532">
            <v>55</v>
          </cell>
          <cell r="AC532">
            <v>1.5217529411764706E-2</v>
          </cell>
          <cell r="AD532" t="str">
            <v>WF</v>
          </cell>
          <cell r="AE532" t="str">
            <v>RBC</v>
          </cell>
          <cell r="AF532" t="str">
            <v>--</v>
          </cell>
          <cell r="AG532" t="str">
            <v>--</v>
          </cell>
          <cell r="AH532" t="str">
            <v>--</v>
          </cell>
          <cell r="AI532" t="str">
            <v>BofAML</v>
          </cell>
          <cell r="AJ532" t="str">
            <v>--</v>
          </cell>
          <cell r="AK532" t="str">
            <v>--</v>
          </cell>
          <cell r="AL532" t="str">
            <v>--</v>
          </cell>
          <cell r="AM532" t="str">
            <v>--</v>
          </cell>
          <cell r="AN532" t="str">
            <v>--</v>
          </cell>
          <cell r="AO532" t="str">
            <v>--</v>
          </cell>
          <cell r="AP532" t="str">
            <v>C</v>
          </cell>
          <cell r="AQ532" t="str">
            <v>Non-Bank</v>
          </cell>
          <cell r="AR532" t="str">
            <v>No</v>
          </cell>
          <cell r="AS532">
            <v>10</v>
          </cell>
          <cell r="AT532">
            <v>4</v>
          </cell>
          <cell r="AU532">
            <v>2011</v>
          </cell>
          <cell r="AV532">
            <v>2</v>
          </cell>
          <cell r="AW532">
            <v>40817</v>
          </cell>
          <cell r="AX532" t="str">
            <v>Q4 2011</v>
          </cell>
          <cell r="AY532">
            <v>40836</v>
          </cell>
          <cell r="AZ532">
            <v>5</v>
          </cell>
          <cell r="BA532" t="str">
            <v>BofAML</v>
          </cell>
          <cell r="BB532" t="str">
            <v>Senior</v>
          </cell>
          <cell r="BC532">
            <v>0</v>
          </cell>
          <cell r="BD532" t="str">
            <v>Senior</v>
          </cell>
          <cell r="BE532">
            <v>0</v>
          </cell>
          <cell r="BF532">
            <v>144</v>
          </cell>
          <cell r="BG532">
            <v>2</v>
          </cell>
        </row>
        <row r="533">
          <cell r="B533" t="str">
            <v>CABMT 2011-4A B Mtge</v>
          </cell>
          <cell r="C533" t="str">
            <v>CABMT 2011-IV</v>
          </cell>
          <cell r="D533" t="str">
            <v>Cabela's</v>
          </cell>
          <cell r="E533" t="str">
            <v>B</v>
          </cell>
          <cell r="F533" t="str">
            <v>B</v>
          </cell>
          <cell r="G533">
            <v>24000000</v>
          </cell>
          <cell r="H533">
            <v>4.97</v>
          </cell>
          <cell r="I533" t="str">
            <v>N/A</v>
          </cell>
          <cell r="J533" t="str">
            <v>N/A</v>
          </cell>
          <cell r="K533" t="str">
            <v>N/A</v>
          </cell>
          <cell r="L533" t="str">
            <v>N/A</v>
          </cell>
          <cell r="M533" t="str">
            <v>N/A</v>
          </cell>
          <cell r="N533" t="str">
            <v>Non-Money-Market</v>
          </cell>
          <cell r="O533" t="str">
            <v>Not Rated</v>
          </cell>
          <cell r="P533" t="str">
            <v>Not-Offered</v>
          </cell>
          <cell r="Q533" t="str">
            <v>N/A</v>
          </cell>
          <cell r="R533" t="str">
            <v>144A</v>
          </cell>
          <cell r="S533" t="str">
            <v>N/A</v>
          </cell>
          <cell r="T533" t="str">
            <v>N/A</v>
          </cell>
          <cell r="U533" t="str">
            <v>N/A</v>
          </cell>
          <cell r="V533" t="str">
            <v>N/A</v>
          </cell>
          <cell r="W533" t="str">
            <v>N/A</v>
          </cell>
          <cell r="X533" t="str">
            <v>N/A</v>
          </cell>
          <cell r="Y533" t="str">
            <v>Credit Card</v>
          </cell>
          <cell r="Z533" t="str">
            <v>Credit Card</v>
          </cell>
          <cell r="AA533" t="str">
            <v>Credit Card</v>
          </cell>
          <cell r="AB533" t="str">
            <v>N/A</v>
          </cell>
          <cell r="AC533" t="str">
            <v>N/A</v>
          </cell>
          <cell r="AD533" t="str">
            <v>WF</v>
          </cell>
          <cell r="AE533" t="str">
            <v>RBC</v>
          </cell>
          <cell r="AF533" t="str">
            <v>--</v>
          </cell>
          <cell r="AG533" t="str">
            <v>--</v>
          </cell>
          <cell r="AH533" t="str">
            <v>--</v>
          </cell>
          <cell r="AI533" t="str">
            <v>BofAML</v>
          </cell>
          <cell r="AJ533" t="str">
            <v>--</v>
          </cell>
          <cell r="AK533" t="str">
            <v>--</v>
          </cell>
          <cell r="AL533" t="str">
            <v>--</v>
          </cell>
          <cell r="AM533" t="str">
            <v>--</v>
          </cell>
          <cell r="AN533" t="str">
            <v>--</v>
          </cell>
          <cell r="AO533" t="str">
            <v>--</v>
          </cell>
          <cell r="AP533" t="str">
            <v>C</v>
          </cell>
          <cell r="AQ533" t="str">
            <v>Non-Bank</v>
          </cell>
          <cell r="AR533" t="str">
            <v>No</v>
          </cell>
          <cell r="AS533">
            <v>10</v>
          </cell>
          <cell r="AT533">
            <v>4</v>
          </cell>
          <cell r="AU533">
            <v>2011</v>
          </cell>
          <cell r="AV533">
            <v>2</v>
          </cell>
          <cell r="AW533">
            <v>40817</v>
          </cell>
          <cell r="AX533" t="str">
            <v>Q4 2011</v>
          </cell>
          <cell r="AY533">
            <v>40836</v>
          </cell>
          <cell r="AZ533">
            <v>5</v>
          </cell>
          <cell r="BA533" t="str">
            <v>BofAML</v>
          </cell>
          <cell r="BB533" t="str">
            <v>Sub</v>
          </cell>
          <cell r="BC533">
            <v>0</v>
          </cell>
          <cell r="BD533" t="str">
            <v>Sub</v>
          </cell>
          <cell r="BE533">
            <v>0</v>
          </cell>
          <cell r="BF533">
            <v>144</v>
          </cell>
          <cell r="BG533">
            <v>3</v>
          </cell>
        </row>
        <row r="534">
          <cell r="B534" t="str">
            <v>CABMT 2011-4A C Mtge</v>
          </cell>
          <cell r="C534" t="str">
            <v>CABMT 2011-IV</v>
          </cell>
          <cell r="D534" t="str">
            <v>Cabela's</v>
          </cell>
          <cell r="E534" t="str">
            <v>C</v>
          </cell>
          <cell r="F534" t="str">
            <v>C</v>
          </cell>
          <cell r="G534">
            <v>12750000</v>
          </cell>
          <cell r="H534">
            <v>4.97</v>
          </cell>
          <cell r="I534" t="str">
            <v>N/A</v>
          </cell>
          <cell r="J534" t="str">
            <v>N/A</v>
          </cell>
          <cell r="K534" t="str">
            <v>N/A</v>
          </cell>
          <cell r="L534" t="str">
            <v>N/A</v>
          </cell>
          <cell r="M534" t="str">
            <v>N/A</v>
          </cell>
          <cell r="N534" t="str">
            <v>Non-Money-Market</v>
          </cell>
          <cell r="O534" t="str">
            <v>Not Rated</v>
          </cell>
          <cell r="P534" t="str">
            <v>Not-Offered</v>
          </cell>
          <cell r="Q534" t="str">
            <v>N/A</v>
          </cell>
          <cell r="R534" t="str">
            <v>144A</v>
          </cell>
          <cell r="S534" t="str">
            <v>N/A</v>
          </cell>
          <cell r="T534" t="str">
            <v>N/A</v>
          </cell>
          <cell r="U534" t="str">
            <v>N/A</v>
          </cell>
          <cell r="V534" t="str">
            <v>N/A</v>
          </cell>
          <cell r="W534" t="str">
            <v>N/A</v>
          </cell>
          <cell r="X534" t="str">
            <v>N/A</v>
          </cell>
          <cell r="Y534" t="str">
            <v>Credit Card</v>
          </cell>
          <cell r="Z534" t="str">
            <v>Credit Card</v>
          </cell>
          <cell r="AA534" t="str">
            <v>Credit Card</v>
          </cell>
          <cell r="AB534" t="str">
            <v>N/A</v>
          </cell>
          <cell r="AC534" t="str">
            <v>N/A</v>
          </cell>
          <cell r="AD534" t="str">
            <v>WF</v>
          </cell>
          <cell r="AE534" t="str">
            <v>RBC</v>
          </cell>
          <cell r="AF534" t="str">
            <v>--</v>
          </cell>
          <cell r="AG534" t="str">
            <v>--</v>
          </cell>
          <cell r="AH534" t="str">
            <v>--</v>
          </cell>
          <cell r="AI534" t="str">
            <v>BofAML</v>
          </cell>
          <cell r="AJ534" t="str">
            <v>--</v>
          </cell>
          <cell r="AK534" t="str">
            <v>--</v>
          </cell>
          <cell r="AL534" t="str">
            <v>--</v>
          </cell>
          <cell r="AM534" t="str">
            <v>--</v>
          </cell>
          <cell r="AN534" t="str">
            <v>--</v>
          </cell>
          <cell r="AO534" t="str">
            <v>--</v>
          </cell>
          <cell r="AP534" t="str">
            <v>C</v>
          </cell>
          <cell r="AQ534" t="str">
            <v>Non-Bank</v>
          </cell>
          <cell r="AR534" t="str">
            <v>No</v>
          </cell>
          <cell r="AS534">
            <v>10</v>
          </cell>
          <cell r="AT534">
            <v>4</v>
          </cell>
          <cell r="AU534">
            <v>2011</v>
          </cell>
          <cell r="AV534">
            <v>2</v>
          </cell>
          <cell r="AW534">
            <v>40817</v>
          </cell>
          <cell r="AX534" t="str">
            <v>Q4 2011</v>
          </cell>
          <cell r="AY534">
            <v>40836</v>
          </cell>
          <cell r="AZ534">
            <v>5</v>
          </cell>
          <cell r="BA534" t="str">
            <v>BofAML</v>
          </cell>
          <cell r="BB534" t="str">
            <v>Sub</v>
          </cell>
          <cell r="BC534">
            <v>0</v>
          </cell>
          <cell r="BD534" t="str">
            <v>Sub</v>
          </cell>
          <cell r="BE534">
            <v>0</v>
          </cell>
          <cell r="BF534">
            <v>144</v>
          </cell>
          <cell r="BG534">
            <v>4</v>
          </cell>
        </row>
        <row r="535">
          <cell r="B535" t="str">
            <v>CABMT 2011-4A D Mtge</v>
          </cell>
          <cell r="C535" t="str">
            <v>CABMT 2011-IV</v>
          </cell>
          <cell r="D535" t="str">
            <v>Cabela's</v>
          </cell>
          <cell r="E535" t="str">
            <v>D</v>
          </cell>
          <cell r="F535" t="str">
            <v>D</v>
          </cell>
          <cell r="G535">
            <v>8250000</v>
          </cell>
          <cell r="H535">
            <v>4.97</v>
          </cell>
          <cell r="I535" t="str">
            <v>N/A</v>
          </cell>
          <cell r="J535" t="str">
            <v>N/A</v>
          </cell>
          <cell r="K535" t="str">
            <v>N/A</v>
          </cell>
          <cell r="L535" t="str">
            <v>N/A</v>
          </cell>
          <cell r="M535" t="str">
            <v>N/A</v>
          </cell>
          <cell r="N535" t="str">
            <v>Non-Money-Market</v>
          </cell>
          <cell r="O535" t="str">
            <v>Not Rated</v>
          </cell>
          <cell r="P535" t="str">
            <v>Not-Offered</v>
          </cell>
          <cell r="Q535" t="str">
            <v>N/A</v>
          </cell>
          <cell r="R535" t="str">
            <v>144A</v>
          </cell>
          <cell r="S535" t="str">
            <v>N/A</v>
          </cell>
          <cell r="T535" t="str">
            <v>N/A</v>
          </cell>
          <cell r="U535" t="str">
            <v>N/A</v>
          </cell>
          <cell r="V535" t="str">
            <v>N/A</v>
          </cell>
          <cell r="W535" t="str">
            <v>N/A</v>
          </cell>
          <cell r="X535" t="str">
            <v>N/A</v>
          </cell>
          <cell r="Y535" t="str">
            <v>Credit Card</v>
          </cell>
          <cell r="Z535" t="str">
            <v>Credit Card</v>
          </cell>
          <cell r="AA535" t="str">
            <v>Credit Card</v>
          </cell>
          <cell r="AB535" t="str">
            <v>N/A</v>
          </cell>
          <cell r="AC535" t="str">
            <v>N/A</v>
          </cell>
          <cell r="AD535" t="str">
            <v>WF</v>
          </cell>
          <cell r="AE535" t="str">
            <v>RBC</v>
          </cell>
          <cell r="AF535" t="str">
            <v>--</v>
          </cell>
          <cell r="AG535" t="str">
            <v>--</v>
          </cell>
          <cell r="AH535" t="str">
            <v>--</v>
          </cell>
          <cell r="AI535" t="str">
            <v>BofAML</v>
          </cell>
          <cell r="AJ535" t="str">
            <v>--</v>
          </cell>
          <cell r="AK535" t="str">
            <v>--</v>
          </cell>
          <cell r="AL535" t="str">
            <v>--</v>
          </cell>
          <cell r="AM535" t="str">
            <v>--</v>
          </cell>
          <cell r="AN535" t="str">
            <v>--</v>
          </cell>
          <cell r="AO535" t="str">
            <v>--</v>
          </cell>
          <cell r="AP535" t="str">
            <v>C</v>
          </cell>
          <cell r="AQ535" t="str">
            <v>Non-Bank</v>
          </cell>
          <cell r="AR535" t="str">
            <v>No</v>
          </cell>
          <cell r="AS535">
            <v>10</v>
          </cell>
          <cell r="AT535">
            <v>4</v>
          </cell>
          <cell r="AU535">
            <v>2011</v>
          </cell>
          <cell r="AV535">
            <v>2</v>
          </cell>
          <cell r="AW535">
            <v>40817</v>
          </cell>
          <cell r="AX535" t="str">
            <v>Q4 2011</v>
          </cell>
          <cell r="AY535">
            <v>40836</v>
          </cell>
          <cell r="AZ535">
            <v>5</v>
          </cell>
          <cell r="BA535" t="str">
            <v>BofAML</v>
          </cell>
          <cell r="BB535" t="str">
            <v>Sub</v>
          </cell>
          <cell r="BC535">
            <v>0</v>
          </cell>
          <cell r="BD535" t="str">
            <v>Sub</v>
          </cell>
          <cell r="BE535">
            <v>0</v>
          </cell>
          <cell r="BF535">
            <v>144</v>
          </cell>
          <cell r="BG535">
            <v>5</v>
          </cell>
        </row>
        <row r="536">
          <cell r="B536" t="str">
            <v>AMXCA 2008-4 B Mtge</v>
          </cell>
          <cell r="C536" t="str">
            <v>AMXCA 2008-4</v>
          </cell>
          <cell r="D536" t="str">
            <v>American Express</v>
          </cell>
          <cell r="E536" t="str">
            <v>B</v>
          </cell>
          <cell r="F536" t="str">
            <v>B</v>
          </cell>
          <cell r="G536">
            <v>33438000</v>
          </cell>
          <cell r="H536">
            <v>2.46</v>
          </cell>
          <cell r="I536" t="str">
            <v>A2</v>
          </cell>
          <cell r="J536" t="str">
            <v>A</v>
          </cell>
          <cell r="K536" t="str">
            <v>N/A</v>
          </cell>
          <cell r="L536" t="str">
            <v>N/A</v>
          </cell>
          <cell r="M536" t="str">
            <v>N/A</v>
          </cell>
          <cell r="N536" t="str">
            <v>Non-Money-Market</v>
          </cell>
          <cell r="O536" t="str">
            <v>Single-A</v>
          </cell>
          <cell r="P536" t="str">
            <v>Re-issued Sub</v>
          </cell>
          <cell r="Q536" t="str">
            <v>AMXCA 2008-4</v>
          </cell>
          <cell r="R536" t="str">
            <v>Public</v>
          </cell>
          <cell r="S536" t="str">
            <v>FL</v>
          </cell>
          <cell r="T536" t="str">
            <v>1-month LIBOR</v>
          </cell>
          <cell r="U536" t="str">
            <v>N/A</v>
          </cell>
          <cell r="V536">
            <v>70</v>
          </cell>
          <cell r="W536">
            <v>9.783E-3</v>
          </cell>
          <cell r="X536" t="str">
            <v>N/A</v>
          </cell>
          <cell r="Y536" t="str">
            <v>Credit Card</v>
          </cell>
          <cell r="Z536" t="str">
            <v>Credit Card</v>
          </cell>
          <cell r="AA536" t="str">
            <v>Credit Card</v>
          </cell>
          <cell r="AB536">
            <v>70</v>
          </cell>
          <cell r="AC536">
            <v>9.783E-3</v>
          </cell>
          <cell r="AD536" t="str">
            <v>BofAML</v>
          </cell>
          <cell r="AE536" t="str">
            <v>--</v>
          </cell>
          <cell r="AF536" t="str">
            <v>--</v>
          </cell>
          <cell r="AG536" t="str">
            <v>--</v>
          </cell>
          <cell r="AH536" t="str">
            <v>--</v>
          </cell>
          <cell r="AI536" t="str">
            <v>--</v>
          </cell>
          <cell r="AJ536" t="str">
            <v>--</v>
          </cell>
          <cell r="AK536" t="str">
            <v>--</v>
          </cell>
          <cell r="AL536" t="str">
            <v>--</v>
          </cell>
          <cell r="AM536" t="str">
            <v>--</v>
          </cell>
          <cell r="AN536" t="str">
            <v>--</v>
          </cell>
          <cell r="AO536" t="str">
            <v>--</v>
          </cell>
          <cell r="AP536" t="str">
            <v>LL</v>
          </cell>
          <cell r="AQ536" t="str">
            <v>Bank</v>
          </cell>
          <cell r="AR536" t="str">
            <v>No</v>
          </cell>
          <cell r="AS536">
            <v>10</v>
          </cell>
          <cell r="AT536">
            <v>4</v>
          </cell>
          <cell r="AU536">
            <v>2011</v>
          </cell>
          <cell r="AV536">
            <v>2</v>
          </cell>
          <cell r="AW536">
            <v>40817</v>
          </cell>
          <cell r="AX536" t="str">
            <v>Q4 2011</v>
          </cell>
          <cell r="AY536">
            <v>40840</v>
          </cell>
          <cell r="AZ536">
            <v>2</v>
          </cell>
          <cell r="BA536" t="str">
            <v>BofAML</v>
          </cell>
          <cell r="BB536" t="str">
            <v>Senior</v>
          </cell>
          <cell r="BC536">
            <v>0</v>
          </cell>
          <cell r="BD536" t="str">
            <v>Senior</v>
          </cell>
          <cell r="BE536">
            <v>0</v>
          </cell>
          <cell r="BF536">
            <v>145</v>
          </cell>
          <cell r="BG536">
            <v>1</v>
          </cell>
        </row>
        <row r="537">
          <cell r="B537" t="str">
            <v>AMXCA 2008-9 B Mtge</v>
          </cell>
          <cell r="C537" t="str">
            <v>AMXCA 2009-2</v>
          </cell>
          <cell r="D537" t="str">
            <v>American Express</v>
          </cell>
          <cell r="E537" t="str">
            <v>B</v>
          </cell>
          <cell r="F537" t="str">
            <v>B</v>
          </cell>
          <cell r="G537">
            <v>34375000</v>
          </cell>
          <cell r="H537">
            <v>2.79</v>
          </cell>
          <cell r="I537" t="str">
            <v>A2</v>
          </cell>
          <cell r="J537" t="str">
            <v>A</v>
          </cell>
          <cell r="K537" t="str">
            <v>N/A</v>
          </cell>
          <cell r="L537" t="str">
            <v>N/A</v>
          </cell>
          <cell r="M537" t="str">
            <v>N/A</v>
          </cell>
          <cell r="N537" t="str">
            <v>Non-Money-Market</v>
          </cell>
          <cell r="O537" t="str">
            <v>Single-A</v>
          </cell>
          <cell r="P537" t="str">
            <v>Re-issued Sub</v>
          </cell>
          <cell r="Q537" t="str">
            <v>AMXCA 2009-2</v>
          </cell>
          <cell r="R537" t="str">
            <v>Public</v>
          </cell>
          <cell r="S537" t="str">
            <v>FL</v>
          </cell>
          <cell r="T537" t="str">
            <v>1-month LIBOR</v>
          </cell>
          <cell r="U537" t="str">
            <v>N/A</v>
          </cell>
          <cell r="V537">
            <v>70</v>
          </cell>
          <cell r="W537">
            <v>1.3783E-2</v>
          </cell>
          <cell r="X537" t="str">
            <v>N/A</v>
          </cell>
          <cell r="Y537" t="str">
            <v>Credit Card</v>
          </cell>
          <cell r="Z537" t="str">
            <v>Credit Card</v>
          </cell>
          <cell r="AA537" t="str">
            <v>Credit Card</v>
          </cell>
          <cell r="AB537">
            <v>70</v>
          </cell>
          <cell r="AC537">
            <v>1.3783E-2</v>
          </cell>
          <cell r="AD537" t="str">
            <v>BofAML</v>
          </cell>
          <cell r="AE537" t="str">
            <v>--</v>
          </cell>
          <cell r="AF537" t="str">
            <v>--</v>
          </cell>
          <cell r="AG537" t="str">
            <v>--</v>
          </cell>
          <cell r="AH537" t="str">
            <v>--</v>
          </cell>
          <cell r="AI537" t="str">
            <v>--</v>
          </cell>
          <cell r="AJ537" t="str">
            <v>--</v>
          </cell>
          <cell r="AK537" t="str">
            <v>--</v>
          </cell>
          <cell r="AL537" t="str">
            <v>--</v>
          </cell>
          <cell r="AM537" t="str">
            <v>--</v>
          </cell>
          <cell r="AN537" t="str">
            <v>--</v>
          </cell>
          <cell r="AO537" t="str">
            <v>--</v>
          </cell>
          <cell r="AP537" t="str">
            <v>LL</v>
          </cell>
          <cell r="AQ537" t="str">
            <v>Bank</v>
          </cell>
          <cell r="AR537" t="str">
            <v>No</v>
          </cell>
          <cell r="AS537">
            <v>10</v>
          </cell>
          <cell r="AT537">
            <v>4</v>
          </cell>
          <cell r="AU537">
            <v>2011</v>
          </cell>
          <cell r="AV537">
            <v>2</v>
          </cell>
          <cell r="AW537">
            <v>40817</v>
          </cell>
          <cell r="AX537" t="str">
            <v>Q4 2011</v>
          </cell>
          <cell r="AY537">
            <v>40840</v>
          </cell>
          <cell r="AZ537">
            <v>3</v>
          </cell>
          <cell r="BA537" t="str">
            <v>BofAML</v>
          </cell>
          <cell r="BB537" t="str">
            <v>Senior</v>
          </cell>
          <cell r="BC537">
            <v>0</v>
          </cell>
          <cell r="BD537" t="str">
            <v>Senior</v>
          </cell>
          <cell r="BE537">
            <v>0</v>
          </cell>
          <cell r="BF537">
            <v>146</v>
          </cell>
          <cell r="BG537">
            <v>1</v>
          </cell>
        </row>
        <row r="538">
          <cell r="B538" t="str">
            <v>FORDL 2011-B A1 Mtge</v>
          </cell>
          <cell r="C538" t="str">
            <v>FORDL 2011-B</v>
          </cell>
          <cell r="D538" t="str">
            <v>Ford</v>
          </cell>
          <cell r="E538" t="str">
            <v>A-1</v>
          </cell>
          <cell r="F538" t="str">
            <v>A</v>
          </cell>
          <cell r="G538">
            <v>180000000</v>
          </cell>
          <cell r="H538">
            <v>0.39</v>
          </cell>
          <cell r="I538" t="str">
            <v>N/A</v>
          </cell>
          <cell r="J538" t="str">
            <v>A-1+</v>
          </cell>
          <cell r="K538" t="str">
            <v>F1+</v>
          </cell>
          <cell r="L538" t="str">
            <v>N/A</v>
          </cell>
          <cell r="M538" t="str">
            <v>N/A</v>
          </cell>
          <cell r="N538" t="str">
            <v>Money-Market</v>
          </cell>
          <cell r="O538" t="str">
            <v>Money-Market</v>
          </cell>
          <cell r="P538" t="str">
            <v>Sold to Market</v>
          </cell>
          <cell r="Q538" t="str">
            <v>N/A</v>
          </cell>
          <cell r="R538" t="str">
            <v>144A</v>
          </cell>
          <cell r="S538" t="str">
            <v>FX</v>
          </cell>
          <cell r="T538" t="str">
            <v>Int. LIBOR</v>
          </cell>
          <cell r="U538" t="str">
            <v>-5a</v>
          </cell>
          <cell r="V538">
            <v>-5</v>
          </cell>
          <cell r="W538">
            <v>4.7978999999999999E-3</v>
          </cell>
          <cell r="X538" t="str">
            <v>N/A</v>
          </cell>
          <cell r="Y538" t="str">
            <v>Auto</v>
          </cell>
          <cell r="Z538" t="str">
            <v>Auto Lease</v>
          </cell>
          <cell r="AA538" t="str">
            <v>Auto Lease</v>
          </cell>
          <cell r="AB538">
            <v>38.839290329918008</v>
          </cell>
          <cell r="AC538">
            <v>9.835613194135711E-3</v>
          </cell>
          <cell r="AD538" t="str">
            <v>C</v>
          </cell>
          <cell r="AE538" t="str">
            <v>BC</v>
          </cell>
          <cell r="AF538" t="str">
            <v>Calyon</v>
          </cell>
          <cell r="AG538" t="str">
            <v>--</v>
          </cell>
          <cell r="AH538" t="str">
            <v>--</v>
          </cell>
          <cell r="AI538" t="str">
            <v>HSBC</v>
          </cell>
          <cell r="AJ538" t="str">
            <v>CastleOak</v>
          </cell>
          <cell r="AK538" t="str">
            <v>Loop</v>
          </cell>
          <cell r="AL538" t="str">
            <v>--</v>
          </cell>
          <cell r="AM538" t="str">
            <v>--</v>
          </cell>
          <cell r="AN538" t="str">
            <v>--</v>
          </cell>
          <cell r="AO538" t="str">
            <v>--</v>
          </cell>
          <cell r="AP538" t="str">
            <v>None</v>
          </cell>
          <cell r="AQ538" t="str">
            <v>Non-Bank</v>
          </cell>
          <cell r="AR538" t="str">
            <v>No</v>
          </cell>
          <cell r="AS538">
            <v>10</v>
          </cell>
          <cell r="AT538">
            <v>4</v>
          </cell>
          <cell r="AU538">
            <v>2011</v>
          </cell>
          <cell r="AV538">
            <v>2</v>
          </cell>
          <cell r="AW538">
            <v>40817</v>
          </cell>
          <cell r="AX538" t="str">
            <v>Q4 2011</v>
          </cell>
          <cell r="AY538">
            <v>40840</v>
          </cell>
          <cell r="AZ538">
            <v>0</v>
          </cell>
          <cell r="BA538" t="str">
            <v/>
          </cell>
          <cell r="BB538" t="str">
            <v>Senior</v>
          </cell>
          <cell r="BC538">
            <v>0</v>
          </cell>
          <cell r="BD538" t="str">
            <v>Senior</v>
          </cell>
          <cell r="BE538">
            <v>0</v>
          </cell>
          <cell r="BF538">
            <v>147</v>
          </cell>
          <cell r="BG538">
            <v>1</v>
          </cell>
        </row>
        <row r="539">
          <cell r="B539" t="str">
            <v>FORDL 2011-B A2 Mtge</v>
          </cell>
          <cell r="C539" t="str">
            <v>FORDL 2011-B</v>
          </cell>
          <cell r="D539" t="str">
            <v>Ford</v>
          </cell>
          <cell r="E539" t="str">
            <v>A-2</v>
          </cell>
          <cell r="F539" t="str">
            <v>A</v>
          </cell>
          <cell r="G539">
            <v>280000000</v>
          </cell>
          <cell r="H539">
            <v>1.2</v>
          </cell>
          <cell r="I539" t="str">
            <v>N/A</v>
          </cell>
          <cell r="J539" t="str">
            <v>AAA</v>
          </cell>
          <cell r="K539" t="str">
            <v>AAA</v>
          </cell>
          <cell r="L539" t="str">
            <v>N/A</v>
          </cell>
          <cell r="M539" t="str">
            <v>N/A</v>
          </cell>
          <cell r="N539" t="str">
            <v>Non-Money-Market</v>
          </cell>
          <cell r="O539" t="str">
            <v>Triple-A</v>
          </cell>
          <cell r="P539" t="str">
            <v>Sold to Market</v>
          </cell>
          <cell r="Q539" t="str">
            <v>N/A</v>
          </cell>
          <cell r="R539" t="str">
            <v>Public</v>
          </cell>
          <cell r="S539" t="str">
            <v>FX</v>
          </cell>
          <cell r="T539" t="str">
            <v>EDSF</v>
          </cell>
          <cell r="U539" t="str">
            <v>+25a</v>
          </cell>
          <cell r="V539">
            <v>25</v>
          </cell>
          <cell r="W539">
            <v>8.2000000000000007E-3</v>
          </cell>
          <cell r="X539" t="str">
            <v>N/A</v>
          </cell>
          <cell r="Y539" t="str">
            <v>Auto</v>
          </cell>
          <cell r="Z539" t="str">
            <v>Auto Lease</v>
          </cell>
          <cell r="AA539" t="str">
            <v>Auto Lease</v>
          </cell>
          <cell r="AB539">
            <v>38.839290329918008</v>
          </cell>
          <cell r="AC539">
            <v>9.835613194135711E-3</v>
          </cell>
          <cell r="AD539" t="str">
            <v>C</v>
          </cell>
          <cell r="AE539" t="str">
            <v>BC</v>
          </cell>
          <cell r="AF539" t="str">
            <v>Calyon</v>
          </cell>
          <cell r="AG539" t="str">
            <v>--</v>
          </cell>
          <cell r="AH539" t="str">
            <v>--</v>
          </cell>
          <cell r="AI539" t="str">
            <v>HSBC</v>
          </cell>
          <cell r="AJ539" t="str">
            <v>CastleOak</v>
          </cell>
          <cell r="AK539" t="str">
            <v>Loop</v>
          </cell>
          <cell r="AL539" t="str">
            <v>--</v>
          </cell>
          <cell r="AM539" t="str">
            <v>--</v>
          </cell>
          <cell r="AN539" t="str">
            <v>--</v>
          </cell>
          <cell r="AO539" t="str">
            <v>--</v>
          </cell>
          <cell r="AP539" t="str">
            <v>None</v>
          </cell>
          <cell r="AQ539" t="str">
            <v>Non-Bank</v>
          </cell>
          <cell r="AR539" t="str">
            <v>No</v>
          </cell>
          <cell r="AS539">
            <v>10</v>
          </cell>
          <cell r="AT539">
            <v>4</v>
          </cell>
          <cell r="AU539">
            <v>2011</v>
          </cell>
          <cell r="AV539">
            <v>2</v>
          </cell>
          <cell r="AW539">
            <v>40817</v>
          </cell>
          <cell r="AX539" t="str">
            <v>Q4 2011</v>
          </cell>
          <cell r="AY539">
            <v>40840</v>
          </cell>
          <cell r="AZ539">
            <v>1</v>
          </cell>
          <cell r="BA539" t="str">
            <v/>
          </cell>
          <cell r="BB539" t="str">
            <v>Senior</v>
          </cell>
          <cell r="BC539">
            <v>0</v>
          </cell>
          <cell r="BD539" t="str">
            <v>Senior</v>
          </cell>
          <cell r="BE539">
            <v>0</v>
          </cell>
          <cell r="BF539">
            <v>147</v>
          </cell>
          <cell r="BG539">
            <v>2</v>
          </cell>
        </row>
        <row r="540">
          <cell r="B540" t="str">
            <v>FORDL 2011-B A3 Mtge</v>
          </cell>
          <cell r="C540" t="str">
            <v>FORDL 2011-B</v>
          </cell>
          <cell r="D540" t="str">
            <v>Ford</v>
          </cell>
          <cell r="E540" t="str">
            <v>A-3</v>
          </cell>
          <cell r="F540" t="str">
            <v>A</v>
          </cell>
          <cell r="G540">
            <v>200000000</v>
          </cell>
          <cell r="H540">
            <v>1.86</v>
          </cell>
          <cell r="I540" t="str">
            <v>N/A</v>
          </cell>
          <cell r="J540" t="str">
            <v>AAA</v>
          </cell>
          <cell r="K540" t="str">
            <v>AAA</v>
          </cell>
          <cell r="L540" t="str">
            <v>N/A</v>
          </cell>
          <cell r="M540" t="str">
            <v>N/A</v>
          </cell>
          <cell r="N540" t="str">
            <v>Non-Money-Market</v>
          </cell>
          <cell r="O540" t="str">
            <v>Triple-A</v>
          </cell>
          <cell r="P540" t="str">
            <v>Sold to Market</v>
          </cell>
          <cell r="Q540" t="str">
            <v>N/A</v>
          </cell>
          <cell r="R540" t="str">
            <v>Public</v>
          </cell>
          <cell r="S540" t="str">
            <v>FX</v>
          </cell>
          <cell r="T540" t="str">
            <v>EDSF</v>
          </cell>
          <cell r="U540" t="str">
            <v>+45a</v>
          </cell>
          <cell r="V540">
            <v>45</v>
          </cell>
          <cell r="W540">
            <v>1.0500000000000001E-2</v>
          </cell>
          <cell r="X540" t="str">
            <v>N/A</v>
          </cell>
          <cell r="Y540" t="str">
            <v>Auto</v>
          </cell>
          <cell r="Z540" t="str">
            <v>Auto Lease</v>
          </cell>
          <cell r="AA540" t="str">
            <v>Auto Lease</v>
          </cell>
          <cell r="AB540">
            <v>38.839290329918008</v>
          </cell>
          <cell r="AC540">
            <v>9.835613194135711E-3</v>
          </cell>
          <cell r="AD540" t="str">
            <v>C</v>
          </cell>
          <cell r="AE540" t="str">
            <v>BC</v>
          </cell>
          <cell r="AF540" t="str">
            <v>Calyon</v>
          </cell>
          <cell r="AG540" t="str">
            <v>--</v>
          </cell>
          <cell r="AH540" t="str">
            <v>--</v>
          </cell>
          <cell r="AI540" t="str">
            <v>HSBC</v>
          </cell>
          <cell r="AJ540" t="str">
            <v>CastleOak</v>
          </cell>
          <cell r="AK540" t="str">
            <v>Loop</v>
          </cell>
          <cell r="AL540" t="str">
            <v>--</v>
          </cell>
          <cell r="AM540" t="str">
            <v>--</v>
          </cell>
          <cell r="AN540" t="str">
            <v>--</v>
          </cell>
          <cell r="AO540" t="str">
            <v>--</v>
          </cell>
          <cell r="AP540" t="str">
            <v>None</v>
          </cell>
          <cell r="AQ540" t="str">
            <v>Non-Bank</v>
          </cell>
          <cell r="AR540" t="str">
            <v>No</v>
          </cell>
          <cell r="AS540">
            <v>10</v>
          </cell>
          <cell r="AT540">
            <v>4</v>
          </cell>
          <cell r="AU540">
            <v>2011</v>
          </cell>
          <cell r="AV540">
            <v>2</v>
          </cell>
          <cell r="AW540">
            <v>40817</v>
          </cell>
          <cell r="AX540" t="str">
            <v>Q4 2011</v>
          </cell>
          <cell r="AY540">
            <v>40840</v>
          </cell>
          <cell r="AZ540">
            <v>2</v>
          </cell>
          <cell r="BA540" t="str">
            <v/>
          </cell>
          <cell r="BB540" t="str">
            <v>Senior</v>
          </cell>
          <cell r="BC540">
            <v>0</v>
          </cell>
          <cell r="BD540" t="str">
            <v>Senior</v>
          </cell>
          <cell r="BE540">
            <v>0</v>
          </cell>
          <cell r="BF540">
            <v>147</v>
          </cell>
          <cell r="BG540">
            <v>3</v>
          </cell>
        </row>
        <row r="541">
          <cell r="B541" t="str">
            <v>FORDL 2011-B A4 Mtge</v>
          </cell>
          <cell r="C541" t="str">
            <v>FORDL 2011-B</v>
          </cell>
          <cell r="D541" t="str">
            <v>Ford</v>
          </cell>
          <cell r="E541" t="str">
            <v>A-4</v>
          </cell>
          <cell r="F541" t="str">
            <v>A</v>
          </cell>
          <cell r="G541">
            <v>62634000</v>
          </cell>
          <cell r="H541">
            <v>2.4</v>
          </cell>
          <cell r="I541" t="str">
            <v>N/A</v>
          </cell>
          <cell r="J541" t="str">
            <v>AAA</v>
          </cell>
          <cell r="K541" t="str">
            <v>AAA</v>
          </cell>
          <cell r="L541" t="str">
            <v>N/A</v>
          </cell>
          <cell r="M541" t="str">
            <v>N/A</v>
          </cell>
          <cell r="N541" t="str">
            <v>Non-Money-Market</v>
          </cell>
          <cell r="O541" t="str">
            <v>Triple-A</v>
          </cell>
          <cell r="P541" t="str">
            <v>Sold to Market</v>
          </cell>
          <cell r="Q541" t="str">
            <v>N/A</v>
          </cell>
          <cell r="R541" t="str">
            <v>Public</v>
          </cell>
          <cell r="S541" t="str">
            <v>FX</v>
          </cell>
          <cell r="T541" t="str">
            <v>Int. SWAPS</v>
          </cell>
          <cell r="U541" t="str">
            <v>+60-65</v>
          </cell>
          <cell r="V541">
            <v>75</v>
          </cell>
          <cell r="W541">
            <v>1.4200000000000001E-2</v>
          </cell>
          <cell r="X541" t="str">
            <v>N/A</v>
          </cell>
          <cell r="Y541" t="str">
            <v>Auto</v>
          </cell>
          <cell r="Z541" t="str">
            <v>Auto Lease</v>
          </cell>
          <cell r="AA541" t="str">
            <v>Auto Lease</v>
          </cell>
          <cell r="AB541">
            <v>38.839290329918008</v>
          </cell>
          <cell r="AC541">
            <v>9.835613194135711E-3</v>
          </cell>
          <cell r="AD541" t="str">
            <v>C</v>
          </cell>
          <cell r="AE541" t="str">
            <v>BC</v>
          </cell>
          <cell r="AF541" t="str">
            <v>Calyon</v>
          </cell>
          <cell r="AG541" t="str">
            <v>--</v>
          </cell>
          <cell r="AH541" t="str">
            <v>--</v>
          </cell>
          <cell r="AI541" t="str">
            <v>HSBC</v>
          </cell>
          <cell r="AJ541" t="str">
            <v>CastleOak</v>
          </cell>
          <cell r="AK541" t="str">
            <v>Loop</v>
          </cell>
          <cell r="AL541" t="str">
            <v>--</v>
          </cell>
          <cell r="AM541" t="str">
            <v>--</v>
          </cell>
          <cell r="AN541" t="str">
            <v>--</v>
          </cell>
          <cell r="AO541" t="str">
            <v>--</v>
          </cell>
          <cell r="AP541" t="str">
            <v>None</v>
          </cell>
          <cell r="AQ541" t="str">
            <v>Non-Bank</v>
          </cell>
          <cell r="AR541" t="str">
            <v>No</v>
          </cell>
          <cell r="AS541">
            <v>10</v>
          </cell>
          <cell r="AT541">
            <v>4</v>
          </cell>
          <cell r="AU541">
            <v>2011</v>
          </cell>
          <cell r="AV541">
            <v>2</v>
          </cell>
          <cell r="AW541">
            <v>40817</v>
          </cell>
          <cell r="AX541" t="str">
            <v>Q4 2011</v>
          </cell>
          <cell r="AY541">
            <v>40840</v>
          </cell>
          <cell r="AZ541">
            <v>2</v>
          </cell>
          <cell r="BA541" t="str">
            <v/>
          </cell>
          <cell r="BB541" t="str">
            <v>Senior</v>
          </cell>
          <cell r="BC541">
            <v>0</v>
          </cell>
          <cell r="BD541" t="str">
            <v>Senior</v>
          </cell>
          <cell r="BE541">
            <v>0</v>
          </cell>
          <cell r="BF541">
            <v>147</v>
          </cell>
          <cell r="BG541">
            <v>4</v>
          </cell>
        </row>
        <row r="542">
          <cell r="B542" t="str">
            <v>FORDL 2011-B B Mtge</v>
          </cell>
          <cell r="C542" t="str">
            <v>FORDL 2011-B</v>
          </cell>
          <cell r="D542" t="str">
            <v>Ford</v>
          </cell>
          <cell r="E542" t="str">
            <v>B</v>
          </cell>
          <cell r="F542" t="str">
            <v>B</v>
          </cell>
          <cell r="G542">
            <v>35208000</v>
          </cell>
          <cell r="H542">
            <v>2.54</v>
          </cell>
          <cell r="I542" t="str">
            <v>N/A</v>
          </cell>
          <cell r="J542" t="str">
            <v>AA</v>
          </cell>
          <cell r="K542" t="str">
            <v>AA</v>
          </cell>
          <cell r="L542" t="str">
            <v>N/A</v>
          </cell>
          <cell r="M542" t="str">
            <v>N/A</v>
          </cell>
          <cell r="N542" t="str">
            <v>Non-Money-Market</v>
          </cell>
          <cell r="O542" t="str">
            <v>Double-A</v>
          </cell>
          <cell r="P542" t="str">
            <v>Sold to Market</v>
          </cell>
          <cell r="Q542" t="str">
            <v>N/A</v>
          </cell>
          <cell r="R542" t="str">
            <v>144A</v>
          </cell>
          <cell r="S542" t="str">
            <v>FX</v>
          </cell>
          <cell r="T542" t="str">
            <v>Int. SWAPS</v>
          </cell>
          <cell r="U542" t="str">
            <v>+120-125</v>
          </cell>
          <cell r="V542">
            <v>125</v>
          </cell>
          <cell r="W542">
            <v>1.9400000000000001E-2</v>
          </cell>
          <cell r="X542" t="str">
            <v>N/A</v>
          </cell>
          <cell r="Y542" t="str">
            <v>Auto</v>
          </cell>
          <cell r="Z542" t="str">
            <v>Auto Lease</v>
          </cell>
          <cell r="AA542" t="str">
            <v>Auto Lease</v>
          </cell>
          <cell r="AB542" t="str">
            <v>N/A</v>
          </cell>
          <cell r="AC542" t="str">
            <v>N/A</v>
          </cell>
          <cell r="AD542" t="str">
            <v>C</v>
          </cell>
          <cell r="AE542" t="str">
            <v>BC</v>
          </cell>
          <cell r="AF542" t="str">
            <v>Calyon</v>
          </cell>
          <cell r="AG542" t="str">
            <v>--</v>
          </cell>
          <cell r="AH542" t="str">
            <v>--</v>
          </cell>
          <cell r="AI542" t="str">
            <v>HSBC</v>
          </cell>
          <cell r="AJ542" t="str">
            <v>CastleOak</v>
          </cell>
          <cell r="AK542" t="str">
            <v>Loop</v>
          </cell>
          <cell r="AL542" t="str">
            <v>--</v>
          </cell>
          <cell r="AM542" t="str">
            <v>--</v>
          </cell>
          <cell r="AN542" t="str">
            <v>--</v>
          </cell>
          <cell r="AO542" t="str">
            <v>--</v>
          </cell>
          <cell r="AP542" t="str">
            <v>None</v>
          </cell>
          <cell r="AQ542" t="str">
            <v>Non-Bank</v>
          </cell>
          <cell r="AR542" t="str">
            <v>No</v>
          </cell>
          <cell r="AS542">
            <v>10</v>
          </cell>
          <cell r="AT542">
            <v>4</v>
          </cell>
          <cell r="AU542">
            <v>2011</v>
          </cell>
          <cell r="AV542">
            <v>2</v>
          </cell>
          <cell r="AW542">
            <v>40817</v>
          </cell>
          <cell r="AX542" t="str">
            <v>Q4 2011</v>
          </cell>
          <cell r="AY542">
            <v>40840</v>
          </cell>
          <cell r="AZ542">
            <v>3</v>
          </cell>
          <cell r="BA542" t="str">
            <v/>
          </cell>
          <cell r="BB542" t="str">
            <v>Sub</v>
          </cell>
          <cell r="BC542">
            <v>0</v>
          </cell>
          <cell r="BD542" t="str">
            <v>Sub</v>
          </cell>
          <cell r="BE542">
            <v>0</v>
          </cell>
          <cell r="BF542">
            <v>147</v>
          </cell>
          <cell r="BG542">
            <v>5</v>
          </cell>
        </row>
        <row r="543">
          <cell r="B543" t="str">
            <v>GCCT 2011-2A A Mtge</v>
          </cell>
          <cell r="C543" t="str">
            <v>GCCT 2011-2</v>
          </cell>
          <cell r="D543" t="str">
            <v>RBC</v>
          </cell>
          <cell r="E543" t="str">
            <v>A</v>
          </cell>
          <cell r="F543" t="str">
            <v>A</v>
          </cell>
          <cell r="G543">
            <v>825000000</v>
          </cell>
          <cell r="H543">
            <v>1.96</v>
          </cell>
          <cell r="I543" t="str">
            <v>Aaa</v>
          </cell>
          <cell r="J543" t="str">
            <v>AAA</v>
          </cell>
          <cell r="K543" t="str">
            <v>N/A</v>
          </cell>
          <cell r="L543" t="str">
            <v>AAA</v>
          </cell>
          <cell r="M543" t="str">
            <v>N/A</v>
          </cell>
          <cell r="N543" t="str">
            <v>Non-Money-Market</v>
          </cell>
          <cell r="O543" t="str">
            <v>Triple-A</v>
          </cell>
          <cell r="P543" t="str">
            <v>Sold to Market</v>
          </cell>
          <cell r="Q543" t="str">
            <v>N/A</v>
          </cell>
          <cell r="R543" t="str">
            <v>144A</v>
          </cell>
          <cell r="S543" t="str">
            <v>FL</v>
          </cell>
          <cell r="T543" t="str">
            <v>1-month LIBOR</v>
          </cell>
          <cell r="U543" t="str">
            <v>+40a</v>
          </cell>
          <cell r="V543">
            <v>40</v>
          </cell>
          <cell r="W543">
            <v>6.4583000000000002E-3</v>
          </cell>
          <cell r="X543" t="str">
            <v>N/A</v>
          </cell>
          <cell r="Y543" t="str">
            <v>Credit Card</v>
          </cell>
          <cell r="Z543" t="str">
            <v>Credit Card</v>
          </cell>
          <cell r="AA543" t="str">
            <v>Credit Card</v>
          </cell>
          <cell r="AB543">
            <v>40</v>
          </cell>
          <cell r="AC543">
            <v>6.4583000000000002E-3</v>
          </cell>
          <cell r="AD543" t="str">
            <v>RBC</v>
          </cell>
          <cell r="AE543" t="str">
            <v>BofAML</v>
          </cell>
          <cell r="AF543" t="str">
            <v>--</v>
          </cell>
          <cell r="AG543" t="str">
            <v>--</v>
          </cell>
          <cell r="AH543" t="str">
            <v>--</v>
          </cell>
          <cell r="AI543" t="str">
            <v>--</v>
          </cell>
          <cell r="AJ543" t="str">
            <v>--</v>
          </cell>
          <cell r="AK543" t="str">
            <v>--</v>
          </cell>
          <cell r="AL543" t="str">
            <v>--</v>
          </cell>
          <cell r="AM543" t="str">
            <v>--</v>
          </cell>
          <cell r="AN543" t="str">
            <v>--</v>
          </cell>
          <cell r="AO543" t="str">
            <v>--</v>
          </cell>
          <cell r="AP543" t="str">
            <v>JL</v>
          </cell>
          <cell r="AQ543" t="str">
            <v>Bank</v>
          </cell>
          <cell r="AR543" t="str">
            <v>No</v>
          </cell>
          <cell r="AS543">
            <v>10</v>
          </cell>
          <cell r="AT543">
            <v>4</v>
          </cell>
          <cell r="AU543">
            <v>2011</v>
          </cell>
          <cell r="AV543">
            <v>2</v>
          </cell>
          <cell r="AW543">
            <v>40817</v>
          </cell>
          <cell r="AX543" t="str">
            <v>Q4 2011</v>
          </cell>
          <cell r="AY543">
            <v>40840</v>
          </cell>
          <cell r="AZ543">
            <v>2</v>
          </cell>
          <cell r="BA543" t="str">
            <v>BofAML</v>
          </cell>
          <cell r="BB543" t="str">
            <v>Senior</v>
          </cell>
          <cell r="BC543">
            <v>0</v>
          </cell>
          <cell r="BD543" t="str">
            <v>Senior</v>
          </cell>
          <cell r="BE543">
            <v>0</v>
          </cell>
          <cell r="BF543">
            <v>148</v>
          </cell>
          <cell r="BG543">
            <v>1</v>
          </cell>
        </row>
        <row r="544">
          <cell r="B544" t="str">
            <v>AMCAR 2011-5 A1 Mtge</v>
          </cell>
          <cell r="C544" t="str">
            <v>AMCAR 2011-5</v>
          </cell>
          <cell r="D544" t="str">
            <v>AmeriCredit</v>
          </cell>
          <cell r="E544" t="str">
            <v>A-1</v>
          </cell>
          <cell r="F544" t="str">
            <v>A</v>
          </cell>
          <cell r="G544">
            <v>147300000</v>
          </cell>
          <cell r="H544">
            <v>0.24</v>
          </cell>
          <cell r="I544" t="str">
            <v>P-1</v>
          </cell>
          <cell r="J544" t="str">
            <v>A-1+</v>
          </cell>
          <cell r="K544" t="str">
            <v>N/A</v>
          </cell>
          <cell r="L544" t="str">
            <v>N/A</v>
          </cell>
          <cell r="M544" t="str">
            <v>N/A</v>
          </cell>
          <cell r="N544" t="str">
            <v>Money-Market</v>
          </cell>
          <cell r="O544" t="str">
            <v>Money-Market</v>
          </cell>
          <cell r="P544" t="str">
            <v>Sold to Market</v>
          </cell>
          <cell r="Q544" t="str">
            <v>N/A</v>
          </cell>
          <cell r="R544" t="str">
            <v>Public</v>
          </cell>
          <cell r="S544" t="str">
            <v>FX</v>
          </cell>
          <cell r="T544" t="str">
            <v>Int. LIBOR</v>
          </cell>
          <cell r="U544" t="str">
            <v>+2-3</v>
          </cell>
          <cell r="V544">
            <v>2</v>
          </cell>
          <cell r="W544">
            <v>4.3325999999999998E-3</v>
          </cell>
          <cell r="X544" t="str">
            <v>N/A</v>
          </cell>
          <cell r="Y544" t="str">
            <v>Auto</v>
          </cell>
          <cell r="Z544" t="str">
            <v>Auto Loan</v>
          </cell>
          <cell r="AA544" t="str">
            <v>Auto Loan - Subprime</v>
          </cell>
          <cell r="AB544">
            <v>68.615611955583049</v>
          </cell>
          <cell r="AC544">
            <v>1.3177266210944682E-2</v>
          </cell>
          <cell r="AD544" t="str">
            <v>DB</v>
          </cell>
          <cell r="AE544" t="str">
            <v>MS</v>
          </cell>
          <cell r="AF544" t="str">
            <v>RBS</v>
          </cell>
          <cell r="AG544" t="str">
            <v>UBS</v>
          </cell>
          <cell r="AH544" t="str">
            <v>--</v>
          </cell>
          <cell r="AI544" t="str">
            <v>CS</v>
          </cell>
          <cell r="AJ544" t="str">
            <v>JPM</v>
          </cell>
          <cell r="AK544" t="str">
            <v>WF</v>
          </cell>
          <cell r="AL544" t="str">
            <v>--</v>
          </cell>
          <cell r="AM544" t="str">
            <v>--</v>
          </cell>
          <cell r="AN544" t="str">
            <v>--</v>
          </cell>
          <cell r="AO544" t="str">
            <v>--</v>
          </cell>
          <cell r="AP544" t="str">
            <v>None</v>
          </cell>
          <cell r="AQ544" t="str">
            <v>Bank</v>
          </cell>
          <cell r="AR544" t="str">
            <v>No</v>
          </cell>
          <cell r="AS544">
            <v>10</v>
          </cell>
          <cell r="AT544">
            <v>4</v>
          </cell>
          <cell r="AU544">
            <v>2011</v>
          </cell>
          <cell r="AV544">
            <v>2</v>
          </cell>
          <cell r="AW544">
            <v>40817</v>
          </cell>
          <cell r="AX544" t="str">
            <v>Q4 2011</v>
          </cell>
          <cell r="AY544">
            <v>40842</v>
          </cell>
          <cell r="AZ544">
            <v>0</v>
          </cell>
          <cell r="BA544" t="str">
            <v/>
          </cell>
          <cell r="BB544" t="str">
            <v>Senior</v>
          </cell>
          <cell r="BC544">
            <v>0</v>
          </cell>
          <cell r="BD544" t="str">
            <v>Senior</v>
          </cell>
          <cell r="BE544">
            <v>0</v>
          </cell>
          <cell r="BF544">
            <v>149</v>
          </cell>
          <cell r="BG544">
            <v>1</v>
          </cell>
        </row>
        <row r="545">
          <cell r="B545" t="str">
            <v>AMCAR 2011-5 A2 Mtge</v>
          </cell>
          <cell r="C545" t="str">
            <v>AMCAR 2011-5</v>
          </cell>
          <cell r="D545" t="str">
            <v>AmeriCredit</v>
          </cell>
          <cell r="E545" t="str">
            <v>A-2</v>
          </cell>
          <cell r="F545" t="str">
            <v>A</v>
          </cell>
          <cell r="G545">
            <v>344600000</v>
          </cell>
          <cell r="H545">
            <v>1.1000000000000001</v>
          </cell>
          <cell r="I545" t="str">
            <v>Aaa</v>
          </cell>
          <cell r="J545" t="str">
            <v>AAA</v>
          </cell>
          <cell r="K545" t="str">
            <v>N/A</v>
          </cell>
          <cell r="L545" t="str">
            <v>N/A</v>
          </cell>
          <cell r="M545" t="str">
            <v>N/A</v>
          </cell>
          <cell r="N545" t="str">
            <v>Non-Money-Market</v>
          </cell>
          <cell r="O545" t="str">
            <v>Triple-A</v>
          </cell>
          <cell r="P545" t="str">
            <v>Sold to Market</v>
          </cell>
          <cell r="Q545" t="str">
            <v>N/A</v>
          </cell>
          <cell r="R545" t="str">
            <v>Public</v>
          </cell>
          <cell r="S545" t="str">
            <v>FX</v>
          </cell>
          <cell r="T545" t="str">
            <v>EDSF</v>
          </cell>
          <cell r="U545" t="str">
            <v>+60-65</v>
          </cell>
          <cell r="V545">
            <v>60</v>
          </cell>
          <cell r="W545">
            <v>1.1900000000000001E-2</v>
          </cell>
          <cell r="X545" t="str">
            <v>N/A</v>
          </cell>
          <cell r="Y545" t="str">
            <v>Auto</v>
          </cell>
          <cell r="Z545" t="str">
            <v>Auto Loan</v>
          </cell>
          <cell r="AA545" t="str">
            <v>Auto Loan - Subprime</v>
          </cell>
          <cell r="AB545">
            <v>68.615611955583049</v>
          </cell>
          <cell r="AC545">
            <v>1.3177266210944682E-2</v>
          </cell>
          <cell r="AD545" t="str">
            <v>DB</v>
          </cell>
          <cell r="AE545" t="str">
            <v>MS</v>
          </cell>
          <cell r="AF545" t="str">
            <v>RBS</v>
          </cell>
          <cell r="AG545" t="str">
            <v>UBS</v>
          </cell>
          <cell r="AH545" t="str">
            <v>--</v>
          </cell>
          <cell r="AI545" t="str">
            <v>CS</v>
          </cell>
          <cell r="AJ545" t="str">
            <v>JPM</v>
          </cell>
          <cell r="AK545" t="str">
            <v>WF</v>
          </cell>
          <cell r="AL545" t="str">
            <v>--</v>
          </cell>
          <cell r="AM545" t="str">
            <v>--</v>
          </cell>
          <cell r="AN545" t="str">
            <v>--</v>
          </cell>
          <cell r="AO545" t="str">
            <v>--</v>
          </cell>
          <cell r="AP545" t="str">
            <v>None</v>
          </cell>
          <cell r="AQ545" t="str">
            <v>Bank</v>
          </cell>
          <cell r="AR545" t="str">
            <v>No</v>
          </cell>
          <cell r="AS545">
            <v>10</v>
          </cell>
          <cell r="AT545">
            <v>4</v>
          </cell>
          <cell r="AU545">
            <v>2011</v>
          </cell>
          <cell r="AV545">
            <v>2</v>
          </cell>
          <cell r="AW545">
            <v>40817</v>
          </cell>
          <cell r="AX545" t="str">
            <v>Q4 2011</v>
          </cell>
          <cell r="AY545">
            <v>40842</v>
          </cell>
          <cell r="AZ545">
            <v>1</v>
          </cell>
          <cell r="BA545" t="str">
            <v/>
          </cell>
          <cell r="BB545" t="str">
            <v>Senior</v>
          </cell>
          <cell r="BC545">
            <v>0</v>
          </cell>
          <cell r="BD545" t="str">
            <v>Senior</v>
          </cell>
          <cell r="BE545">
            <v>0</v>
          </cell>
          <cell r="BF545">
            <v>149</v>
          </cell>
          <cell r="BG545">
            <v>2</v>
          </cell>
        </row>
        <row r="546">
          <cell r="B546" t="str">
            <v>AMCAR 2011-5 A3 Mtge</v>
          </cell>
          <cell r="C546" t="str">
            <v>AMCAR 2011-5</v>
          </cell>
          <cell r="D546" t="str">
            <v>AmeriCredit</v>
          </cell>
          <cell r="E546" t="str">
            <v>A-3</v>
          </cell>
          <cell r="F546" t="str">
            <v>A</v>
          </cell>
          <cell r="G546">
            <v>145983000</v>
          </cell>
          <cell r="H546">
            <v>2.35</v>
          </cell>
          <cell r="I546" t="str">
            <v>Aaa</v>
          </cell>
          <cell r="J546" t="str">
            <v>AAA</v>
          </cell>
          <cell r="K546" t="str">
            <v>N/A</v>
          </cell>
          <cell r="L546" t="str">
            <v>N/A</v>
          </cell>
          <cell r="M546" t="str">
            <v>N/A</v>
          </cell>
          <cell r="N546" t="str">
            <v>Non-Money-Market</v>
          </cell>
          <cell r="O546" t="str">
            <v>Triple-A</v>
          </cell>
          <cell r="P546" t="str">
            <v>Sold to Market</v>
          </cell>
          <cell r="Q546" t="str">
            <v>N/A</v>
          </cell>
          <cell r="R546" t="str">
            <v>Public</v>
          </cell>
          <cell r="S546" t="str">
            <v>FX</v>
          </cell>
          <cell r="T546" t="str">
            <v>Int. SWAPS</v>
          </cell>
          <cell r="U546" t="str">
            <v>+85a</v>
          </cell>
          <cell r="V546">
            <v>85</v>
          </cell>
          <cell r="W546">
            <v>1.55E-2</v>
          </cell>
          <cell r="X546" t="str">
            <v>N/A</v>
          </cell>
          <cell r="Y546" t="str">
            <v>Auto</v>
          </cell>
          <cell r="Z546" t="str">
            <v>Auto Loan</v>
          </cell>
          <cell r="AA546" t="str">
            <v>Auto Loan - Subprime</v>
          </cell>
          <cell r="AB546">
            <v>68.615611955583049</v>
          </cell>
          <cell r="AC546">
            <v>1.3177266210944682E-2</v>
          </cell>
          <cell r="AD546" t="str">
            <v>DB</v>
          </cell>
          <cell r="AE546" t="str">
            <v>MS</v>
          </cell>
          <cell r="AF546" t="str">
            <v>RBS</v>
          </cell>
          <cell r="AG546" t="str">
            <v>UBS</v>
          </cell>
          <cell r="AH546" t="str">
            <v>--</v>
          </cell>
          <cell r="AI546" t="str">
            <v>CS</v>
          </cell>
          <cell r="AJ546" t="str">
            <v>JPM</v>
          </cell>
          <cell r="AK546" t="str">
            <v>WF</v>
          </cell>
          <cell r="AL546" t="str">
            <v>--</v>
          </cell>
          <cell r="AM546" t="str">
            <v>--</v>
          </cell>
          <cell r="AN546" t="str">
            <v>--</v>
          </cell>
          <cell r="AO546" t="str">
            <v>--</v>
          </cell>
          <cell r="AP546" t="str">
            <v>None</v>
          </cell>
          <cell r="AQ546" t="str">
            <v>Bank</v>
          </cell>
          <cell r="AR546" t="str">
            <v>No</v>
          </cell>
          <cell r="AS546">
            <v>10</v>
          </cell>
          <cell r="AT546">
            <v>4</v>
          </cell>
          <cell r="AU546">
            <v>2011</v>
          </cell>
          <cell r="AV546">
            <v>2</v>
          </cell>
          <cell r="AW546">
            <v>40817</v>
          </cell>
          <cell r="AX546" t="str">
            <v>Q4 2011</v>
          </cell>
          <cell r="AY546">
            <v>40842</v>
          </cell>
          <cell r="AZ546">
            <v>2</v>
          </cell>
          <cell r="BA546" t="str">
            <v/>
          </cell>
          <cell r="BB546" t="str">
            <v>Senior</v>
          </cell>
          <cell r="BC546">
            <v>0</v>
          </cell>
          <cell r="BD546" t="str">
            <v>Senior</v>
          </cell>
          <cell r="BE546">
            <v>0</v>
          </cell>
          <cell r="BF546">
            <v>149</v>
          </cell>
          <cell r="BG546">
            <v>3</v>
          </cell>
        </row>
        <row r="547">
          <cell r="B547" t="str">
            <v>AMCAR 2011-5 B Mtge</v>
          </cell>
          <cell r="C547" t="str">
            <v>AMCAR 2011-5</v>
          </cell>
          <cell r="D547" t="str">
            <v>AmeriCredit</v>
          </cell>
          <cell r="E547" t="str">
            <v>B</v>
          </cell>
          <cell r="F547" t="str">
            <v>B</v>
          </cell>
          <cell r="G547">
            <v>69231000</v>
          </cell>
          <cell r="H547">
            <v>3.03</v>
          </cell>
          <cell r="I547" t="str">
            <v>Aa1</v>
          </cell>
          <cell r="J547" t="str">
            <v>AA</v>
          </cell>
          <cell r="K547" t="str">
            <v>N/A</v>
          </cell>
          <cell r="L547" t="str">
            <v>N/A</v>
          </cell>
          <cell r="M547" t="str">
            <v>N/A</v>
          </cell>
          <cell r="N547" t="str">
            <v>Non-Money-Market</v>
          </cell>
          <cell r="O547" t="str">
            <v>Double-A</v>
          </cell>
          <cell r="P547" t="str">
            <v>Sold to Market</v>
          </cell>
          <cell r="Q547" t="str">
            <v>N/A</v>
          </cell>
          <cell r="R547" t="str">
            <v>Public</v>
          </cell>
          <cell r="S547" t="str">
            <v>FX</v>
          </cell>
          <cell r="T547" t="str">
            <v>Int. SWAPS</v>
          </cell>
          <cell r="U547" t="str">
            <v>+H100s-200</v>
          </cell>
          <cell r="V547">
            <v>165</v>
          </cell>
          <cell r="W547">
            <v>2.4500000000000001E-2</v>
          </cell>
          <cell r="X547" t="str">
            <v>N/A</v>
          </cell>
          <cell r="Y547" t="str">
            <v>Auto</v>
          </cell>
          <cell r="Z547" t="str">
            <v>Auto Loan</v>
          </cell>
          <cell r="AA547" t="str">
            <v>Auto Loan - Subprime</v>
          </cell>
          <cell r="AB547" t="str">
            <v>N/A</v>
          </cell>
          <cell r="AC547" t="str">
            <v>N/A</v>
          </cell>
          <cell r="AD547" t="str">
            <v>DB</v>
          </cell>
          <cell r="AE547" t="str">
            <v>MS</v>
          </cell>
          <cell r="AF547" t="str">
            <v>RBS</v>
          </cell>
          <cell r="AG547" t="str">
            <v>UBS</v>
          </cell>
          <cell r="AH547" t="str">
            <v>--</v>
          </cell>
          <cell r="AI547" t="str">
            <v>CS</v>
          </cell>
          <cell r="AJ547" t="str">
            <v>JPM</v>
          </cell>
          <cell r="AK547" t="str">
            <v>WF</v>
          </cell>
          <cell r="AL547" t="str">
            <v>--</v>
          </cell>
          <cell r="AM547" t="str">
            <v>--</v>
          </cell>
          <cell r="AN547" t="str">
            <v>--</v>
          </cell>
          <cell r="AO547" t="str">
            <v>--</v>
          </cell>
          <cell r="AP547" t="str">
            <v>None</v>
          </cell>
          <cell r="AQ547" t="str">
            <v>Bank</v>
          </cell>
          <cell r="AR547" t="str">
            <v>No</v>
          </cell>
          <cell r="AS547">
            <v>10</v>
          </cell>
          <cell r="AT547">
            <v>4</v>
          </cell>
          <cell r="AU547">
            <v>2011</v>
          </cell>
          <cell r="AV547">
            <v>2</v>
          </cell>
          <cell r="AW547">
            <v>40817</v>
          </cell>
          <cell r="AX547" t="str">
            <v>Q4 2011</v>
          </cell>
          <cell r="AY547">
            <v>40842</v>
          </cell>
          <cell r="AZ547">
            <v>3</v>
          </cell>
          <cell r="BA547" t="str">
            <v/>
          </cell>
          <cell r="BB547" t="str">
            <v>Sub</v>
          </cell>
          <cell r="BC547">
            <v>0</v>
          </cell>
          <cell r="BD547" t="str">
            <v>Sub</v>
          </cell>
          <cell r="BE547">
            <v>0</v>
          </cell>
          <cell r="BF547">
            <v>149</v>
          </cell>
          <cell r="BG547">
            <v>4</v>
          </cell>
        </row>
        <row r="548">
          <cell r="B548" t="str">
            <v>AMCAR 2011-5 C Mtge</v>
          </cell>
          <cell r="C548" t="str">
            <v>AMCAR 2011-5</v>
          </cell>
          <cell r="D548" t="str">
            <v>AmeriCredit</v>
          </cell>
          <cell r="E548" t="str">
            <v>C</v>
          </cell>
          <cell r="F548" t="str">
            <v>C</v>
          </cell>
          <cell r="G548">
            <v>85943000</v>
          </cell>
          <cell r="H548">
            <v>3.6</v>
          </cell>
          <cell r="I548" t="str">
            <v>A1</v>
          </cell>
          <cell r="J548" t="str">
            <v>A+</v>
          </cell>
          <cell r="K548" t="str">
            <v>N/A</v>
          </cell>
          <cell r="L548" t="str">
            <v>N/A</v>
          </cell>
          <cell r="M548" t="str">
            <v>N/A</v>
          </cell>
          <cell r="N548" t="str">
            <v>Non-Money-Market</v>
          </cell>
          <cell r="O548" t="str">
            <v>Single-A</v>
          </cell>
          <cell r="P548" t="str">
            <v>Sold to Market</v>
          </cell>
          <cell r="Q548" t="str">
            <v>N/A</v>
          </cell>
          <cell r="R548" t="str">
            <v>Public</v>
          </cell>
          <cell r="S548" t="str">
            <v>FX</v>
          </cell>
          <cell r="T548" t="str">
            <v>Int. SWAPS</v>
          </cell>
          <cell r="U548" t="str">
            <v>+M-H200s</v>
          </cell>
          <cell r="V548">
            <v>250</v>
          </cell>
          <cell r="W548">
            <v>3.44E-2</v>
          </cell>
          <cell r="X548" t="str">
            <v>N/A</v>
          </cell>
          <cell r="Y548" t="str">
            <v>Auto</v>
          </cell>
          <cell r="Z548" t="str">
            <v>Auto Loan</v>
          </cell>
          <cell r="AA548" t="str">
            <v>Auto Loan - Subprime</v>
          </cell>
          <cell r="AB548" t="str">
            <v>N/A</v>
          </cell>
          <cell r="AC548" t="str">
            <v>N/A</v>
          </cell>
          <cell r="AD548" t="str">
            <v>DB</v>
          </cell>
          <cell r="AE548" t="str">
            <v>MS</v>
          </cell>
          <cell r="AF548" t="str">
            <v>RBS</v>
          </cell>
          <cell r="AG548" t="str">
            <v>UBS</v>
          </cell>
          <cell r="AH548" t="str">
            <v>--</v>
          </cell>
          <cell r="AI548" t="str">
            <v>CS</v>
          </cell>
          <cell r="AJ548" t="str">
            <v>JPM</v>
          </cell>
          <cell r="AK548" t="str">
            <v>WF</v>
          </cell>
          <cell r="AL548" t="str">
            <v>--</v>
          </cell>
          <cell r="AM548" t="str">
            <v>--</v>
          </cell>
          <cell r="AN548" t="str">
            <v>--</v>
          </cell>
          <cell r="AO548" t="str">
            <v>--</v>
          </cell>
          <cell r="AP548" t="str">
            <v>None</v>
          </cell>
          <cell r="AQ548" t="str">
            <v>Bank</v>
          </cell>
          <cell r="AR548" t="str">
            <v>No</v>
          </cell>
          <cell r="AS548">
            <v>10</v>
          </cell>
          <cell r="AT548">
            <v>4</v>
          </cell>
          <cell r="AU548">
            <v>2011</v>
          </cell>
          <cell r="AV548">
            <v>2</v>
          </cell>
          <cell r="AW548">
            <v>40817</v>
          </cell>
          <cell r="AX548" t="str">
            <v>Q4 2011</v>
          </cell>
          <cell r="AY548">
            <v>40842</v>
          </cell>
          <cell r="AZ548">
            <v>4</v>
          </cell>
          <cell r="BA548" t="str">
            <v/>
          </cell>
          <cell r="BB548" t="str">
            <v>Sub</v>
          </cell>
          <cell r="BC548">
            <v>0</v>
          </cell>
          <cell r="BD548" t="str">
            <v>Sub</v>
          </cell>
          <cell r="BE548">
            <v>0</v>
          </cell>
          <cell r="BF548">
            <v>149</v>
          </cell>
          <cell r="BG548">
            <v>5</v>
          </cell>
        </row>
        <row r="549">
          <cell r="B549" t="str">
            <v>AMCAR 2011-5 D Mtge</v>
          </cell>
          <cell r="C549" t="str">
            <v>AMCAR 2011-5</v>
          </cell>
          <cell r="D549" t="str">
            <v>AmeriCredit</v>
          </cell>
          <cell r="E549" t="str">
            <v>D</v>
          </cell>
          <cell r="F549" t="str">
            <v>D</v>
          </cell>
          <cell r="G549">
            <v>84510000</v>
          </cell>
          <cell r="H549">
            <v>4.08</v>
          </cell>
          <cell r="I549" t="str">
            <v>Baa2</v>
          </cell>
          <cell r="J549" t="str">
            <v>BBB</v>
          </cell>
          <cell r="K549" t="str">
            <v>N/A</v>
          </cell>
          <cell r="L549" t="str">
            <v>N/A</v>
          </cell>
          <cell r="M549" t="str">
            <v>N/A</v>
          </cell>
          <cell r="N549" t="str">
            <v>Non-Money-Market</v>
          </cell>
          <cell r="O549" t="str">
            <v>Triple-B</v>
          </cell>
          <cell r="P549" t="str">
            <v>Sold to Market</v>
          </cell>
          <cell r="Q549" t="str">
            <v>N/A</v>
          </cell>
          <cell r="R549" t="str">
            <v>Public</v>
          </cell>
          <cell r="S549" t="str">
            <v>FX</v>
          </cell>
          <cell r="T549" t="str">
            <v>Int. SWAPS</v>
          </cell>
          <cell r="U549" t="str">
            <v>+M-H300s</v>
          </cell>
          <cell r="V549">
            <v>400</v>
          </cell>
          <cell r="W549">
            <v>5.0500000000000003E-2</v>
          </cell>
          <cell r="X549" t="str">
            <v>N/A</v>
          </cell>
          <cell r="Y549" t="str">
            <v>Auto</v>
          </cell>
          <cell r="Z549" t="str">
            <v>Auto Loan</v>
          </cell>
          <cell r="AA549" t="str">
            <v>Auto Loan - Subprime</v>
          </cell>
          <cell r="AB549" t="str">
            <v>N/A</v>
          </cell>
          <cell r="AC549" t="str">
            <v>N/A</v>
          </cell>
          <cell r="AD549" t="str">
            <v>DB</v>
          </cell>
          <cell r="AE549" t="str">
            <v>MS</v>
          </cell>
          <cell r="AF549" t="str">
            <v>RBS</v>
          </cell>
          <cell r="AG549" t="str">
            <v>UBS</v>
          </cell>
          <cell r="AH549" t="str">
            <v>--</v>
          </cell>
          <cell r="AI549" t="str">
            <v>CS</v>
          </cell>
          <cell r="AJ549" t="str">
            <v>JPM</v>
          </cell>
          <cell r="AK549" t="str">
            <v>WF</v>
          </cell>
          <cell r="AL549" t="str">
            <v>--</v>
          </cell>
          <cell r="AM549" t="str">
            <v>--</v>
          </cell>
          <cell r="AN549" t="str">
            <v>--</v>
          </cell>
          <cell r="AO549" t="str">
            <v>--</v>
          </cell>
          <cell r="AP549" t="str">
            <v>None</v>
          </cell>
          <cell r="AQ549" t="str">
            <v>Bank</v>
          </cell>
          <cell r="AR549" t="str">
            <v>No</v>
          </cell>
          <cell r="AS549">
            <v>10</v>
          </cell>
          <cell r="AT549">
            <v>4</v>
          </cell>
          <cell r="AU549">
            <v>2011</v>
          </cell>
          <cell r="AV549">
            <v>2</v>
          </cell>
          <cell r="AW549">
            <v>40817</v>
          </cell>
          <cell r="AX549" t="str">
            <v>Q4 2011</v>
          </cell>
          <cell r="AY549">
            <v>40842</v>
          </cell>
          <cell r="AZ549">
            <v>4</v>
          </cell>
          <cell r="BA549" t="str">
            <v/>
          </cell>
          <cell r="BB549" t="str">
            <v>Sub</v>
          </cell>
          <cell r="BC549">
            <v>0</v>
          </cell>
          <cell r="BD549" t="str">
            <v>Sub</v>
          </cell>
          <cell r="BE549">
            <v>0</v>
          </cell>
          <cell r="BF549">
            <v>149</v>
          </cell>
          <cell r="BG549">
            <v>6</v>
          </cell>
        </row>
        <row r="550">
          <cell r="B550" t="str">
            <v>AMCAR 2011-5 E Mtge</v>
          </cell>
          <cell r="C550" t="str">
            <v>AMCAR 2011-5</v>
          </cell>
          <cell r="D550" t="str">
            <v>AmeriCredit</v>
          </cell>
          <cell r="E550" t="str">
            <v>E</v>
          </cell>
          <cell r="F550" t="str">
            <v>E</v>
          </cell>
          <cell r="G550">
            <v>22433000</v>
          </cell>
          <cell r="H550">
            <v>4.0999999999999996</v>
          </cell>
          <cell r="I550" t="str">
            <v>Ba2</v>
          </cell>
          <cell r="J550" t="str">
            <v>BB+</v>
          </cell>
          <cell r="K550" t="str">
            <v>N/A</v>
          </cell>
          <cell r="L550" t="str">
            <v>N/A</v>
          </cell>
          <cell r="M550" t="str">
            <v>N/A</v>
          </cell>
          <cell r="N550" t="str">
            <v>Non-Money-Market</v>
          </cell>
          <cell r="O550" t="str">
            <v>Double-B</v>
          </cell>
          <cell r="P550" t="str">
            <v>Sold to Market</v>
          </cell>
          <cell r="Q550" t="str">
            <v>N/A</v>
          </cell>
          <cell r="R550" t="str">
            <v>144A</v>
          </cell>
          <cell r="S550" t="str">
            <v>FX</v>
          </cell>
          <cell r="T550" t="str">
            <v>Int. SWAPS</v>
          </cell>
          <cell r="U550" t="str">
            <v>+575-600</v>
          </cell>
          <cell r="V550">
            <v>575</v>
          </cell>
          <cell r="W550">
            <v>6.7599999999999993E-2</v>
          </cell>
          <cell r="X550" t="str">
            <v>N/A</v>
          </cell>
          <cell r="Y550" t="str">
            <v>Auto</v>
          </cell>
          <cell r="Z550" t="str">
            <v>Auto Loan</v>
          </cell>
          <cell r="AA550" t="str">
            <v>Auto Loan - Subprime</v>
          </cell>
          <cell r="AB550" t="str">
            <v>N/A</v>
          </cell>
          <cell r="AC550" t="str">
            <v>N/A</v>
          </cell>
          <cell r="AD550" t="str">
            <v>DB</v>
          </cell>
          <cell r="AE550" t="str">
            <v>MS</v>
          </cell>
          <cell r="AF550" t="str">
            <v>RBS</v>
          </cell>
          <cell r="AG550" t="str">
            <v>UBS</v>
          </cell>
          <cell r="AH550" t="str">
            <v>--</v>
          </cell>
          <cell r="AI550" t="str">
            <v>CS</v>
          </cell>
          <cell r="AJ550" t="str">
            <v>JPM</v>
          </cell>
          <cell r="AK550" t="str">
            <v>WF</v>
          </cell>
          <cell r="AL550" t="str">
            <v>--</v>
          </cell>
          <cell r="AM550" t="str">
            <v>--</v>
          </cell>
          <cell r="AN550" t="str">
            <v>--</v>
          </cell>
          <cell r="AO550" t="str">
            <v>--</v>
          </cell>
          <cell r="AP550" t="str">
            <v>None</v>
          </cell>
          <cell r="AQ550" t="str">
            <v>Bank</v>
          </cell>
          <cell r="AR550" t="str">
            <v>No</v>
          </cell>
          <cell r="AS550">
            <v>10</v>
          </cell>
          <cell r="AT550">
            <v>4</v>
          </cell>
          <cell r="AU550">
            <v>2011</v>
          </cell>
          <cell r="AV550">
            <v>2</v>
          </cell>
          <cell r="AW550">
            <v>40817</v>
          </cell>
          <cell r="AX550" t="str">
            <v>Q4 2011</v>
          </cell>
          <cell r="AY550">
            <v>40842</v>
          </cell>
          <cell r="AZ550">
            <v>4</v>
          </cell>
          <cell r="BA550" t="str">
            <v/>
          </cell>
          <cell r="BB550" t="str">
            <v>Sub</v>
          </cell>
          <cell r="BC550">
            <v>0</v>
          </cell>
          <cell r="BD550" t="str">
            <v>Sub</v>
          </cell>
          <cell r="BE550">
            <v>0</v>
          </cell>
          <cell r="BF550">
            <v>149</v>
          </cell>
          <cell r="BG550">
            <v>7</v>
          </cell>
        </row>
        <row r="551">
          <cell r="B551" t="str">
            <v>CLIF 2011-2A NOTE Mtge</v>
          </cell>
          <cell r="C551" t="str">
            <v>CLIF 2011-2</v>
          </cell>
          <cell r="D551" t="str">
            <v>SeaCube</v>
          </cell>
          <cell r="E551" t="str">
            <v>A</v>
          </cell>
          <cell r="F551" t="str">
            <v>A</v>
          </cell>
          <cell r="G551">
            <v>250000000</v>
          </cell>
          <cell r="H551">
            <v>5</v>
          </cell>
          <cell r="I551" t="str">
            <v>N/A</v>
          </cell>
          <cell r="J551" t="str">
            <v>A</v>
          </cell>
          <cell r="K551" t="str">
            <v>N/A</v>
          </cell>
          <cell r="L551" t="str">
            <v>N/A</v>
          </cell>
          <cell r="M551" t="str">
            <v>N/A</v>
          </cell>
          <cell r="N551" t="str">
            <v>Non-Money-Market</v>
          </cell>
          <cell r="O551" t="str">
            <v>Single-A</v>
          </cell>
          <cell r="P551" t="str">
            <v>Sold to Market</v>
          </cell>
          <cell r="Q551" t="str">
            <v>N/A</v>
          </cell>
          <cell r="R551" t="str">
            <v>144A</v>
          </cell>
          <cell r="S551" t="str">
            <v>FX</v>
          </cell>
          <cell r="T551" t="str">
            <v>Int. SWAPS</v>
          </cell>
          <cell r="U551" t="str">
            <v>5.0% Yld</v>
          </cell>
          <cell r="V551">
            <v>360</v>
          </cell>
          <cell r="W551">
            <v>0.05</v>
          </cell>
          <cell r="X551" t="str">
            <v>N/A</v>
          </cell>
          <cell r="Y551" t="str">
            <v>Other</v>
          </cell>
          <cell r="Z551" t="str">
            <v>Container</v>
          </cell>
          <cell r="AA551" t="str">
            <v>Container</v>
          </cell>
          <cell r="AB551" t="str">
            <v>N/A</v>
          </cell>
          <cell r="AC551" t="str">
            <v>N/A</v>
          </cell>
          <cell r="AD551" t="str">
            <v>WF</v>
          </cell>
          <cell r="AE551" t="str">
            <v>DB</v>
          </cell>
          <cell r="AF551" t="str">
            <v>--</v>
          </cell>
          <cell r="AG551" t="str">
            <v>--</v>
          </cell>
          <cell r="AH551" t="str">
            <v>--</v>
          </cell>
          <cell r="AI551" t="str">
            <v>--</v>
          </cell>
          <cell r="AJ551" t="str">
            <v>--</v>
          </cell>
          <cell r="AK551" t="str">
            <v>--</v>
          </cell>
          <cell r="AL551" t="str">
            <v>--</v>
          </cell>
          <cell r="AM551" t="str">
            <v>--</v>
          </cell>
          <cell r="AN551" t="str">
            <v>--</v>
          </cell>
          <cell r="AO551" t="str">
            <v>--</v>
          </cell>
          <cell r="AP551" t="str">
            <v>None</v>
          </cell>
          <cell r="AQ551" t="str">
            <v>Non-Bank</v>
          </cell>
          <cell r="AR551" t="str">
            <v>No</v>
          </cell>
          <cell r="AS551">
            <v>10</v>
          </cell>
          <cell r="AT551">
            <v>4</v>
          </cell>
          <cell r="AU551">
            <v>2011</v>
          </cell>
          <cell r="AV551">
            <v>2</v>
          </cell>
          <cell r="AW551">
            <v>40817</v>
          </cell>
          <cell r="AX551" t="str">
            <v>Q4 2011</v>
          </cell>
          <cell r="AY551">
            <v>40842</v>
          </cell>
          <cell r="AZ551">
            <v>5</v>
          </cell>
          <cell r="BA551" t="str">
            <v/>
          </cell>
          <cell r="BB551" t="str">
            <v>Senior</v>
          </cell>
          <cell r="BC551">
            <v>0</v>
          </cell>
          <cell r="BD551" t="str">
            <v>Senior</v>
          </cell>
          <cell r="BE551">
            <v>0</v>
          </cell>
          <cell r="BF551">
            <v>150</v>
          </cell>
          <cell r="BG551">
            <v>1</v>
          </cell>
        </row>
        <row r="552">
          <cell r="B552" t="str">
            <v>NAVMT 2011-1 A Mtge</v>
          </cell>
          <cell r="C552" t="str">
            <v>NAVMT 2011-1</v>
          </cell>
          <cell r="D552" t="str">
            <v>Navistar</v>
          </cell>
          <cell r="E552" t="str">
            <v>A</v>
          </cell>
          <cell r="F552" t="str">
            <v>A</v>
          </cell>
          <cell r="G552">
            <v>200000000</v>
          </cell>
          <cell r="H552">
            <v>1.98</v>
          </cell>
          <cell r="I552" t="str">
            <v>Aaa</v>
          </cell>
          <cell r="J552" t="str">
            <v>N/A</v>
          </cell>
          <cell r="K552" t="str">
            <v>N/A</v>
          </cell>
          <cell r="L552" t="str">
            <v>AAA</v>
          </cell>
          <cell r="M552" t="str">
            <v>N/A</v>
          </cell>
          <cell r="N552" t="str">
            <v>Non-Money-Market</v>
          </cell>
          <cell r="O552" t="str">
            <v>Triple-A</v>
          </cell>
          <cell r="P552" t="str">
            <v>Sold to Market</v>
          </cell>
          <cell r="Q552" t="str">
            <v>N/A</v>
          </cell>
          <cell r="R552" t="str">
            <v>144A</v>
          </cell>
          <cell r="S552" t="str">
            <v>FL</v>
          </cell>
          <cell r="T552" t="str">
            <v>1-month LIBOR</v>
          </cell>
          <cell r="U552" t="str">
            <v>+120-125</v>
          </cell>
          <cell r="V552">
            <v>115</v>
          </cell>
          <cell r="W552">
            <v>1.39528E-2</v>
          </cell>
          <cell r="X552" t="str">
            <v>N/A</v>
          </cell>
          <cell r="Y552" t="str">
            <v>Equipment</v>
          </cell>
          <cell r="Z552" t="str">
            <v>Floorplan</v>
          </cell>
          <cell r="AA552" t="str">
            <v>Equipment Floorplan</v>
          </cell>
          <cell r="AB552">
            <v>115</v>
          </cell>
          <cell r="AC552">
            <v>1.39528E-2</v>
          </cell>
          <cell r="AD552" t="str">
            <v>BofAML</v>
          </cell>
          <cell r="AE552" t="str">
            <v>DB</v>
          </cell>
          <cell r="AF552" t="str">
            <v>C</v>
          </cell>
          <cell r="AG552" t="str">
            <v>--</v>
          </cell>
          <cell r="AH552" t="str">
            <v>--</v>
          </cell>
          <cell r="AI552" t="str">
            <v>RBC</v>
          </cell>
          <cell r="AJ552" t="str">
            <v>--</v>
          </cell>
          <cell r="AK552" t="str">
            <v>--</v>
          </cell>
          <cell r="AL552" t="str">
            <v>--</v>
          </cell>
          <cell r="AM552" t="str">
            <v>--</v>
          </cell>
          <cell r="AN552" t="str">
            <v>--</v>
          </cell>
          <cell r="AO552" t="str">
            <v>--</v>
          </cell>
          <cell r="AP552" t="str">
            <v>LL</v>
          </cell>
          <cell r="AQ552" t="str">
            <v>Non-Bank</v>
          </cell>
          <cell r="AR552" t="str">
            <v>No</v>
          </cell>
          <cell r="AS552">
            <v>10</v>
          </cell>
          <cell r="AT552">
            <v>4</v>
          </cell>
          <cell r="AU552">
            <v>2011</v>
          </cell>
          <cell r="AV552">
            <v>2</v>
          </cell>
          <cell r="AW552">
            <v>40817</v>
          </cell>
          <cell r="AX552" t="str">
            <v>Q4 2011</v>
          </cell>
          <cell r="AY552">
            <v>40842</v>
          </cell>
          <cell r="AZ552">
            <v>2</v>
          </cell>
          <cell r="BA552" t="str">
            <v>BofAML</v>
          </cell>
          <cell r="BB552" t="str">
            <v>Senior</v>
          </cell>
          <cell r="BC552">
            <v>0</v>
          </cell>
          <cell r="BD552" t="str">
            <v>Sub</v>
          </cell>
          <cell r="BE552">
            <v>0</v>
          </cell>
          <cell r="BF552">
            <v>150</v>
          </cell>
          <cell r="BG552">
            <v>2</v>
          </cell>
        </row>
        <row r="553">
          <cell r="B553" t="str">
            <v>NAVMT 2011-1 B Mtge</v>
          </cell>
          <cell r="C553" t="str">
            <v>NAVMT 2011-1</v>
          </cell>
          <cell r="D553" t="str">
            <v>Navistar</v>
          </cell>
          <cell r="E553" t="str">
            <v>B</v>
          </cell>
          <cell r="F553" t="str">
            <v>B</v>
          </cell>
          <cell r="G553">
            <v>12420000</v>
          </cell>
          <cell r="H553">
            <v>1.98</v>
          </cell>
          <cell r="I553" t="str">
            <v>Aa3</v>
          </cell>
          <cell r="J553" t="str">
            <v>N/A</v>
          </cell>
          <cell r="K553" t="str">
            <v>N/A</v>
          </cell>
          <cell r="L553" t="str">
            <v>AA</v>
          </cell>
          <cell r="M553" t="str">
            <v>N/A</v>
          </cell>
          <cell r="N553" t="str">
            <v>Non-Money-Market</v>
          </cell>
          <cell r="O553" t="str">
            <v>Double-A</v>
          </cell>
          <cell r="P553" t="str">
            <v>Sold to Market</v>
          </cell>
          <cell r="Q553" t="str">
            <v>N/A</v>
          </cell>
          <cell r="R553" t="str">
            <v>144A</v>
          </cell>
          <cell r="S553" t="str">
            <v>FL</v>
          </cell>
          <cell r="T553" t="str">
            <v>1-month LIBOR</v>
          </cell>
          <cell r="U553" t="str">
            <v>+175a</v>
          </cell>
          <cell r="V553">
            <v>175</v>
          </cell>
          <cell r="W553">
            <v>1.99528E-2</v>
          </cell>
          <cell r="X553" t="str">
            <v>N/A</v>
          </cell>
          <cell r="Y553" t="str">
            <v>Equipment</v>
          </cell>
          <cell r="Z553" t="str">
            <v>Floorplan</v>
          </cell>
          <cell r="AA553" t="str">
            <v>Equipment Floorplan</v>
          </cell>
          <cell r="AB553" t="str">
            <v>N/A</v>
          </cell>
          <cell r="AC553" t="str">
            <v>N/A</v>
          </cell>
          <cell r="AD553" t="str">
            <v>BofAML</v>
          </cell>
          <cell r="AE553" t="str">
            <v>DB</v>
          </cell>
          <cell r="AF553" t="str">
            <v>C</v>
          </cell>
          <cell r="AG553" t="str">
            <v>--</v>
          </cell>
          <cell r="AH553" t="str">
            <v>--</v>
          </cell>
          <cell r="AI553" t="str">
            <v>RBC</v>
          </cell>
          <cell r="AJ553" t="str">
            <v>--</v>
          </cell>
          <cell r="AK553" t="str">
            <v>--</v>
          </cell>
          <cell r="AL553" t="str">
            <v>--</v>
          </cell>
          <cell r="AM553" t="str">
            <v>--</v>
          </cell>
          <cell r="AN553" t="str">
            <v>--</v>
          </cell>
          <cell r="AO553" t="str">
            <v>--</v>
          </cell>
          <cell r="AP553" t="str">
            <v>LL</v>
          </cell>
          <cell r="AQ553" t="str">
            <v>Non-Bank</v>
          </cell>
          <cell r="AR553" t="str">
            <v>No</v>
          </cell>
          <cell r="AS553">
            <v>10</v>
          </cell>
          <cell r="AT553">
            <v>4</v>
          </cell>
          <cell r="AU553">
            <v>2011</v>
          </cell>
          <cell r="AV553">
            <v>2</v>
          </cell>
          <cell r="AW553">
            <v>40817</v>
          </cell>
          <cell r="AX553" t="str">
            <v>Q4 2011</v>
          </cell>
          <cell r="AY553">
            <v>40842</v>
          </cell>
          <cell r="AZ553">
            <v>2</v>
          </cell>
          <cell r="BA553" t="str">
            <v>BofAML</v>
          </cell>
          <cell r="BB553" t="str">
            <v>Sub</v>
          </cell>
          <cell r="BC553">
            <v>0</v>
          </cell>
          <cell r="BD553" t="str">
            <v>Sub</v>
          </cell>
          <cell r="BE553">
            <v>0</v>
          </cell>
          <cell r="BF553">
            <v>150</v>
          </cell>
          <cell r="BG553">
            <v>3</v>
          </cell>
        </row>
        <row r="554">
          <cell r="B554" t="str">
            <v>NAVMT 2011-1 C Mtge</v>
          </cell>
          <cell r="C554" t="str">
            <v>NAVMT 2011-1</v>
          </cell>
          <cell r="D554" t="str">
            <v>Navistar</v>
          </cell>
          <cell r="E554" t="str">
            <v>C</v>
          </cell>
          <cell r="F554" t="str">
            <v>C</v>
          </cell>
          <cell r="G554">
            <v>11120000</v>
          </cell>
          <cell r="H554">
            <v>1.98</v>
          </cell>
          <cell r="I554" t="str">
            <v>A2</v>
          </cell>
          <cell r="J554" t="str">
            <v>N/A</v>
          </cell>
          <cell r="K554" t="str">
            <v>N/A</v>
          </cell>
          <cell r="L554" t="str">
            <v>A</v>
          </cell>
          <cell r="M554" t="str">
            <v>N/A</v>
          </cell>
          <cell r="N554" t="str">
            <v>Non-Money-Market</v>
          </cell>
          <cell r="O554" t="str">
            <v>Single-A</v>
          </cell>
          <cell r="P554" t="str">
            <v>Sold to Market</v>
          </cell>
          <cell r="Q554" t="str">
            <v>N/A</v>
          </cell>
          <cell r="R554" t="str">
            <v>144A</v>
          </cell>
          <cell r="S554" t="str">
            <v>FL</v>
          </cell>
          <cell r="T554" t="str">
            <v>1-month LIBOR</v>
          </cell>
          <cell r="U554" t="str">
            <v>+225-250</v>
          </cell>
          <cell r="V554">
            <v>250</v>
          </cell>
          <cell r="W554">
            <v>2.7452799999999999E-2</v>
          </cell>
          <cell r="X554" t="str">
            <v>N/A</v>
          </cell>
          <cell r="Y554" t="str">
            <v>Equipment</v>
          </cell>
          <cell r="Z554" t="str">
            <v>Floorplan</v>
          </cell>
          <cell r="AA554" t="str">
            <v>Equipment Floorplan</v>
          </cell>
          <cell r="AB554" t="str">
            <v>N/A</v>
          </cell>
          <cell r="AC554" t="str">
            <v>N/A</v>
          </cell>
          <cell r="AD554" t="str">
            <v>BofAML</v>
          </cell>
          <cell r="AE554" t="str">
            <v>DB</v>
          </cell>
          <cell r="AF554" t="str">
            <v>C</v>
          </cell>
          <cell r="AG554" t="str">
            <v>--</v>
          </cell>
          <cell r="AH554" t="str">
            <v>--</v>
          </cell>
          <cell r="AI554" t="str">
            <v>RBC</v>
          </cell>
          <cell r="AJ554" t="str">
            <v>--</v>
          </cell>
          <cell r="AK554" t="str">
            <v>--</v>
          </cell>
          <cell r="AL554" t="str">
            <v>--</v>
          </cell>
          <cell r="AM554" t="str">
            <v>--</v>
          </cell>
          <cell r="AN554" t="str">
            <v>--</v>
          </cell>
          <cell r="AO554" t="str">
            <v>--</v>
          </cell>
          <cell r="AP554" t="str">
            <v>LL</v>
          </cell>
          <cell r="AQ554" t="str">
            <v>Non-Bank</v>
          </cell>
          <cell r="AR554" t="str">
            <v>No</v>
          </cell>
          <cell r="AS554">
            <v>10</v>
          </cell>
          <cell r="AT554">
            <v>4</v>
          </cell>
          <cell r="AU554">
            <v>2011</v>
          </cell>
          <cell r="AV554">
            <v>2</v>
          </cell>
          <cell r="AW554">
            <v>40817</v>
          </cell>
          <cell r="AX554" t="str">
            <v>Q4 2011</v>
          </cell>
          <cell r="AY554">
            <v>40842</v>
          </cell>
          <cell r="AZ554">
            <v>2</v>
          </cell>
          <cell r="BA554" t="str">
            <v>BofAML</v>
          </cell>
          <cell r="BB554" t="str">
            <v>Sub</v>
          </cell>
          <cell r="BC554">
            <v>0</v>
          </cell>
          <cell r="BD554" t="str">
            <v>Senior</v>
          </cell>
          <cell r="BE554">
            <v>0</v>
          </cell>
          <cell r="BF554">
            <v>151</v>
          </cell>
          <cell r="BG554">
            <v>1</v>
          </cell>
        </row>
        <row r="555">
          <cell r="B555" t="str">
            <v>LRF 2011-2 A1A Mtge</v>
          </cell>
          <cell r="C555" t="str">
            <v>LRF 2011-2</v>
          </cell>
          <cell r="D555" t="str">
            <v>Leaf</v>
          </cell>
          <cell r="E555" t="str">
            <v>A-1A</v>
          </cell>
          <cell r="F555" t="str">
            <v>A</v>
          </cell>
          <cell r="G555">
            <v>15000000</v>
          </cell>
          <cell r="H555">
            <v>0.24</v>
          </cell>
          <cell r="I555" t="str">
            <v>P-1</v>
          </cell>
          <cell r="J555" t="str">
            <v>N/A</v>
          </cell>
          <cell r="K555" t="str">
            <v>N/A</v>
          </cell>
          <cell r="L555" t="str">
            <v>R-1H</v>
          </cell>
          <cell r="M555" t="str">
            <v>N/A</v>
          </cell>
          <cell r="N555" t="str">
            <v>Money-Market</v>
          </cell>
          <cell r="O555" t="str">
            <v>Money-Market</v>
          </cell>
          <cell r="P555" t="str">
            <v>Sold to Market</v>
          </cell>
          <cell r="Q555" t="str">
            <v>N/A</v>
          </cell>
          <cell r="R555" t="str">
            <v>144A</v>
          </cell>
          <cell r="S555" t="str">
            <v>FX</v>
          </cell>
          <cell r="T555" t="str">
            <v>Int. LIBOR</v>
          </cell>
          <cell r="U555" t="str">
            <v>N/A</v>
          </cell>
          <cell r="V555">
            <v>-15.444000000000004</v>
          </cell>
          <cell r="W555">
            <v>4.0000000000000001E-3</v>
          </cell>
          <cell r="X555" t="str">
            <v>N/A</v>
          </cell>
          <cell r="Y555" t="str">
            <v>Equipment</v>
          </cell>
          <cell r="Z555" t="str">
            <v>Equipment</v>
          </cell>
          <cell r="AA555" t="str">
            <v>Equipment</v>
          </cell>
          <cell r="AB555">
            <v>171.03120517590673</v>
          </cell>
          <cell r="AC555">
            <v>2.2920043828878182E-2</v>
          </cell>
          <cell r="AD555" t="str">
            <v>GUGG</v>
          </cell>
          <cell r="AE555" t="str">
            <v>--</v>
          </cell>
          <cell r="AF555" t="str">
            <v>--</v>
          </cell>
          <cell r="AG555" t="str">
            <v>--</v>
          </cell>
          <cell r="AH555" t="str">
            <v>--</v>
          </cell>
          <cell r="AI555" t="str">
            <v>--</v>
          </cell>
          <cell r="AJ555" t="str">
            <v>--</v>
          </cell>
          <cell r="AK555" t="str">
            <v>--</v>
          </cell>
          <cell r="AL555" t="str">
            <v>--</v>
          </cell>
          <cell r="AM555" t="str">
            <v>--</v>
          </cell>
          <cell r="AN555" t="str">
            <v>--</v>
          </cell>
          <cell r="AO555" t="str">
            <v>--</v>
          </cell>
          <cell r="AP555" t="str">
            <v>None</v>
          </cell>
          <cell r="AQ555" t="str">
            <v>Non-Bank</v>
          </cell>
          <cell r="AR555" t="str">
            <v>No</v>
          </cell>
          <cell r="AS555">
            <v>10</v>
          </cell>
          <cell r="AT555">
            <v>4</v>
          </cell>
          <cell r="AU555">
            <v>2011</v>
          </cell>
          <cell r="AV555">
            <v>2</v>
          </cell>
          <cell r="AW555">
            <v>40817</v>
          </cell>
          <cell r="AX555" t="str">
            <v>Q4 2011</v>
          </cell>
          <cell r="AY555">
            <v>40844</v>
          </cell>
          <cell r="AZ555">
            <v>0</v>
          </cell>
          <cell r="BA555" t="str">
            <v/>
          </cell>
          <cell r="BB555" t="str">
            <v>Senior</v>
          </cell>
          <cell r="BC555">
            <v>0</v>
          </cell>
          <cell r="BD555" t="str">
            <v>Senior</v>
          </cell>
          <cell r="BE555">
            <v>0</v>
          </cell>
          <cell r="BF555">
            <v>152</v>
          </cell>
          <cell r="BG555">
            <v>1</v>
          </cell>
        </row>
        <row r="556">
          <cell r="B556" t="str">
            <v>LRF 2011-2 A1B Mtge</v>
          </cell>
          <cell r="C556" t="str">
            <v>LRF 2011-2</v>
          </cell>
          <cell r="D556" t="str">
            <v>Leaf</v>
          </cell>
          <cell r="E556" t="str">
            <v>A-1B</v>
          </cell>
          <cell r="F556" t="str">
            <v>A</v>
          </cell>
          <cell r="G556">
            <v>5000000</v>
          </cell>
          <cell r="H556">
            <v>0.54</v>
          </cell>
          <cell r="I556" t="str">
            <v>P-1</v>
          </cell>
          <cell r="J556" t="str">
            <v>N/A</v>
          </cell>
          <cell r="K556" t="str">
            <v>N/A</v>
          </cell>
          <cell r="L556" t="str">
            <v>R-1H</v>
          </cell>
          <cell r="M556" t="str">
            <v>N/A</v>
          </cell>
          <cell r="N556" t="str">
            <v>Money-Market</v>
          </cell>
          <cell r="O556" t="str">
            <v>Money-Market</v>
          </cell>
          <cell r="P556" t="str">
            <v>Sold to Market</v>
          </cell>
          <cell r="Q556" t="str">
            <v>N/A</v>
          </cell>
          <cell r="R556" t="str">
            <v>144A</v>
          </cell>
          <cell r="S556" t="str">
            <v>FX</v>
          </cell>
          <cell r="T556" t="str">
            <v>Int. LIBOR</v>
          </cell>
          <cell r="U556" t="str">
            <v>N/A</v>
          </cell>
          <cell r="V556">
            <v>-11.972000000000007</v>
          </cell>
          <cell r="W556">
            <v>5.0000000000000001E-3</v>
          </cell>
          <cell r="X556" t="str">
            <v>N/A</v>
          </cell>
          <cell r="Y556" t="str">
            <v>Equipment</v>
          </cell>
          <cell r="Z556" t="str">
            <v>Equipment</v>
          </cell>
          <cell r="AA556" t="str">
            <v>Equipment</v>
          </cell>
          <cell r="AB556">
            <v>171.03120517590673</v>
          </cell>
          <cell r="AC556">
            <v>2.2920043828878182E-2</v>
          </cell>
          <cell r="AD556" t="str">
            <v>GUGG</v>
          </cell>
          <cell r="AE556" t="str">
            <v>--</v>
          </cell>
          <cell r="AF556" t="str">
            <v>--</v>
          </cell>
          <cell r="AG556" t="str">
            <v>--</v>
          </cell>
          <cell r="AH556" t="str">
            <v>--</v>
          </cell>
          <cell r="AI556" t="str">
            <v>--</v>
          </cell>
          <cell r="AJ556" t="str">
            <v>--</v>
          </cell>
          <cell r="AK556" t="str">
            <v>--</v>
          </cell>
          <cell r="AL556" t="str">
            <v>--</v>
          </cell>
          <cell r="AM556" t="str">
            <v>--</v>
          </cell>
          <cell r="AN556" t="str">
            <v>--</v>
          </cell>
          <cell r="AO556" t="str">
            <v>--</v>
          </cell>
          <cell r="AP556" t="str">
            <v>None</v>
          </cell>
          <cell r="AQ556" t="str">
            <v>Non-Bank</v>
          </cell>
          <cell r="AR556" t="str">
            <v>No</v>
          </cell>
          <cell r="AS556">
            <v>10</v>
          </cell>
          <cell r="AT556">
            <v>4</v>
          </cell>
          <cell r="AU556">
            <v>2011</v>
          </cell>
          <cell r="AV556">
            <v>2</v>
          </cell>
          <cell r="AW556">
            <v>40817</v>
          </cell>
          <cell r="AX556" t="str">
            <v>Q4 2011</v>
          </cell>
          <cell r="AY556">
            <v>40844</v>
          </cell>
          <cell r="AZ556">
            <v>0</v>
          </cell>
          <cell r="BA556" t="str">
            <v/>
          </cell>
          <cell r="BB556" t="str">
            <v>Senior</v>
          </cell>
          <cell r="BC556">
            <v>0</v>
          </cell>
          <cell r="BD556" t="str">
            <v>Senior</v>
          </cell>
          <cell r="BE556">
            <v>0</v>
          </cell>
          <cell r="BF556">
            <v>152</v>
          </cell>
          <cell r="BG556">
            <v>2</v>
          </cell>
        </row>
        <row r="557">
          <cell r="B557" t="str">
            <v>LRF 2011-2 A2 Mtge</v>
          </cell>
          <cell r="C557" t="str">
            <v>LRF 2011-2</v>
          </cell>
          <cell r="D557" t="str">
            <v>Leaf</v>
          </cell>
          <cell r="E557" t="str">
            <v>A-2</v>
          </cell>
          <cell r="F557" t="str">
            <v>A</v>
          </cell>
          <cell r="G557">
            <v>61995000</v>
          </cell>
          <cell r="H557">
            <v>1.74</v>
          </cell>
          <cell r="I557" t="str">
            <v>Aaa</v>
          </cell>
          <cell r="J557" t="str">
            <v>N/A</v>
          </cell>
          <cell r="K557" t="str">
            <v>N/A</v>
          </cell>
          <cell r="L557" t="str">
            <v>AAA</v>
          </cell>
          <cell r="M557" t="str">
            <v>N/A</v>
          </cell>
          <cell r="N557" t="str">
            <v>Non-Money-Market</v>
          </cell>
          <cell r="O557" t="str">
            <v>Triple-A</v>
          </cell>
          <cell r="P557" t="str">
            <v>Sold to Market</v>
          </cell>
          <cell r="Q557" t="str">
            <v>N/A</v>
          </cell>
          <cell r="R557" t="str">
            <v>144A</v>
          </cell>
          <cell r="S557" t="str">
            <v>FX</v>
          </cell>
          <cell r="T557" t="str">
            <v>EDSF</v>
          </cell>
          <cell r="U557" t="str">
            <v>N/A</v>
          </cell>
          <cell r="V557">
            <v>181.83500000000001</v>
          </cell>
          <cell r="W557">
            <v>2.4E-2</v>
          </cell>
          <cell r="X557" t="str">
            <v>N/A</v>
          </cell>
          <cell r="Y557" t="str">
            <v>Equipment</v>
          </cell>
          <cell r="Z557" t="str">
            <v>Equipment</v>
          </cell>
          <cell r="AA557" t="str">
            <v>Equipment</v>
          </cell>
          <cell r="AB557">
            <v>171.03120517590673</v>
          </cell>
          <cell r="AC557">
            <v>2.2920043828878182E-2</v>
          </cell>
          <cell r="AD557" t="str">
            <v>GUGG</v>
          </cell>
          <cell r="AE557" t="str">
            <v>--</v>
          </cell>
          <cell r="AF557" t="str">
            <v>--</v>
          </cell>
          <cell r="AG557" t="str">
            <v>--</v>
          </cell>
          <cell r="AH557" t="str">
            <v>--</v>
          </cell>
          <cell r="AI557" t="str">
            <v>--</v>
          </cell>
          <cell r="AJ557" t="str">
            <v>--</v>
          </cell>
          <cell r="AK557" t="str">
            <v>--</v>
          </cell>
          <cell r="AL557" t="str">
            <v>--</v>
          </cell>
          <cell r="AM557" t="str">
            <v>--</v>
          </cell>
          <cell r="AN557" t="str">
            <v>--</v>
          </cell>
          <cell r="AO557" t="str">
            <v>--</v>
          </cell>
          <cell r="AP557" t="str">
            <v>None</v>
          </cell>
          <cell r="AQ557" t="str">
            <v>Non-Bank</v>
          </cell>
          <cell r="AR557" t="str">
            <v>No</v>
          </cell>
          <cell r="AS557">
            <v>10</v>
          </cell>
          <cell r="AT557">
            <v>4</v>
          </cell>
          <cell r="AU557">
            <v>2011</v>
          </cell>
          <cell r="AV557">
            <v>2</v>
          </cell>
          <cell r="AW557">
            <v>40817</v>
          </cell>
          <cell r="AX557" t="str">
            <v>Q4 2011</v>
          </cell>
          <cell r="AY557">
            <v>40844</v>
          </cell>
          <cell r="AZ557">
            <v>2</v>
          </cell>
          <cell r="BA557" t="str">
            <v/>
          </cell>
          <cell r="BB557" t="str">
            <v>Senior</v>
          </cell>
          <cell r="BC557">
            <v>0</v>
          </cell>
          <cell r="BD557" t="str">
            <v>Senior</v>
          </cell>
          <cell r="BE557">
            <v>0</v>
          </cell>
          <cell r="BF557">
            <v>152</v>
          </cell>
          <cell r="BG557">
            <v>3</v>
          </cell>
        </row>
        <row r="558">
          <cell r="B558" t="str">
            <v>LRF 2011-2 B Mtge</v>
          </cell>
          <cell r="C558" t="str">
            <v>LRF 2011-2</v>
          </cell>
          <cell r="D558" t="str">
            <v>Leaf</v>
          </cell>
          <cell r="E558" t="str">
            <v>B</v>
          </cell>
          <cell r="F558" t="str">
            <v>B</v>
          </cell>
          <cell r="G558">
            <v>5403000</v>
          </cell>
          <cell r="H558">
            <v>3.24</v>
          </cell>
          <cell r="I558" t="str">
            <v>Aa2</v>
          </cell>
          <cell r="J558" t="str">
            <v>N/A</v>
          </cell>
          <cell r="K558" t="str">
            <v>N/A</v>
          </cell>
          <cell r="L558" t="str">
            <v>AA</v>
          </cell>
          <cell r="M558" t="str">
            <v>N/A</v>
          </cell>
          <cell r="N558" t="str">
            <v>Non-Money-Market</v>
          </cell>
          <cell r="O558" t="str">
            <v>Double-A</v>
          </cell>
          <cell r="P558" t="str">
            <v>Sold to Market</v>
          </cell>
          <cell r="Q558" t="str">
            <v>N/A</v>
          </cell>
          <cell r="R558" t="str">
            <v>144A</v>
          </cell>
          <cell r="S558" t="str">
            <v>FX</v>
          </cell>
          <cell r="T558" t="str">
            <v>Int. SWAPS</v>
          </cell>
          <cell r="U558" t="str">
            <v>N/A</v>
          </cell>
          <cell r="V558">
            <v>293.76919999999996</v>
          </cell>
          <cell r="W558">
            <v>3.7999999999999999E-2</v>
          </cell>
          <cell r="X558" t="str">
            <v>N/A</v>
          </cell>
          <cell r="Y558" t="str">
            <v>Equipment</v>
          </cell>
          <cell r="Z558" t="str">
            <v>Equipment</v>
          </cell>
          <cell r="AA558" t="str">
            <v>Equipment</v>
          </cell>
          <cell r="AB558" t="str">
            <v>N/A</v>
          </cell>
          <cell r="AC558" t="str">
            <v>N/A</v>
          </cell>
          <cell r="AD558" t="str">
            <v>GUGG</v>
          </cell>
          <cell r="AE558" t="str">
            <v>--</v>
          </cell>
          <cell r="AF558" t="str">
            <v>--</v>
          </cell>
          <cell r="AG558" t="str">
            <v>--</v>
          </cell>
          <cell r="AH558" t="str">
            <v>--</v>
          </cell>
          <cell r="AI558" t="str">
            <v>--</v>
          </cell>
          <cell r="AJ558" t="str">
            <v>--</v>
          </cell>
          <cell r="AK558" t="str">
            <v>--</v>
          </cell>
          <cell r="AL558" t="str">
            <v>--</v>
          </cell>
          <cell r="AM558" t="str">
            <v>--</v>
          </cell>
          <cell r="AN558" t="str">
            <v>--</v>
          </cell>
          <cell r="AO558" t="str">
            <v>--</v>
          </cell>
          <cell r="AP558" t="str">
            <v>None</v>
          </cell>
          <cell r="AQ558" t="str">
            <v>Non-Bank</v>
          </cell>
          <cell r="AR558" t="str">
            <v>No</v>
          </cell>
          <cell r="AS558">
            <v>10</v>
          </cell>
          <cell r="AT558">
            <v>4</v>
          </cell>
          <cell r="AU558">
            <v>2011</v>
          </cell>
          <cell r="AV558">
            <v>2</v>
          </cell>
          <cell r="AW558">
            <v>40817</v>
          </cell>
          <cell r="AX558" t="str">
            <v>Q4 2011</v>
          </cell>
          <cell r="AY558">
            <v>40844</v>
          </cell>
          <cell r="AZ558">
            <v>3</v>
          </cell>
          <cell r="BA558" t="str">
            <v/>
          </cell>
          <cell r="BB558" t="str">
            <v>Sub</v>
          </cell>
          <cell r="BC558">
            <v>0</v>
          </cell>
          <cell r="BD558" t="str">
            <v>Sub</v>
          </cell>
          <cell r="BE558">
            <v>0</v>
          </cell>
          <cell r="BF558">
            <v>152</v>
          </cell>
          <cell r="BG558">
            <v>4</v>
          </cell>
        </row>
        <row r="559">
          <cell r="B559" t="str">
            <v>LRF 2011-2 C Mtge</v>
          </cell>
          <cell r="C559" t="str">
            <v>LRF 2011-2</v>
          </cell>
          <cell r="D559" t="str">
            <v>Leaf</v>
          </cell>
          <cell r="E559" t="str">
            <v>C</v>
          </cell>
          <cell r="F559" t="str">
            <v>C</v>
          </cell>
          <cell r="G559">
            <v>6907000</v>
          </cell>
          <cell r="H559">
            <v>3.6</v>
          </cell>
          <cell r="I559" t="str">
            <v>A2</v>
          </cell>
          <cell r="J559" t="str">
            <v>N/A</v>
          </cell>
          <cell r="K559" t="str">
            <v>N/A</v>
          </cell>
          <cell r="L559" t="str">
            <v>A</v>
          </cell>
          <cell r="M559" t="str">
            <v>N/A</v>
          </cell>
          <cell r="N559" t="str">
            <v>Non-Money-Market</v>
          </cell>
          <cell r="O559" t="str">
            <v>Single-A</v>
          </cell>
          <cell r="P559" t="str">
            <v>Sold to Market</v>
          </cell>
          <cell r="Q559" t="str">
            <v>N/A</v>
          </cell>
          <cell r="R559" t="str">
            <v>144A</v>
          </cell>
          <cell r="S559" t="str">
            <v>FX</v>
          </cell>
          <cell r="T559" t="str">
            <v>Int. SWAPS</v>
          </cell>
          <cell r="U559" t="str">
            <v>N/A</v>
          </cell>
          <cell r="V559">
            <v>402.99800000000005</v>
          </cell>
          <cell r="W559">
            <v>0.05</v>
          </cell>
          <cell r="X559" t="str">
            <v>N/A</v>
          </cell>
          <cell r="Y559" t="str">
            <v>Equipment</v>
          </cell>
          <cell r="Z559" t="str">
            <v>Equipment</v>
          </cell>
          <cell r="AA559" t="str">
            <v>Equipment</v>
          </cell>
          <cell r="AB559" t="str">
            <v>N/A</v>
          </cell>
          <cell r="AC559" t="str">
            <v>N/A</v>
          </cell>
          <cell r="AD559" t="str">
            <v>GUGG</v>
          </cell>
          <cell r="AE559" t="str">
            <v>--</v>
          </cell>
          <cell r="AF559" t="str">
            <v>--</v>
          </cell>
          <cell r="AG559" t="str">
            <v>--</v>
          </cell>
          <cell r="AH559" t="str">
            <v>--</v>
          </cell>
          <cell r="AI559" t="str">
            <v>--</v>
          </cell>
          <cell r="AJ559" t="str">
            <v>--</v>
          </cell>
          <cell r="AK559" t="str">
            <v>--</v>
          </cell>
          <cell r="AL559" t="str">
            <v>--</v>
          </cell>
          <cell r="AM559" t="str">
            <v>--</v>
          </cell>
          <cell r="AN559" t="str">
            <v>--</v>
          </cell>
          <cell r="AO559" t="str">
            <v>--</v>
          </cell>
          <cell r="AP559" t="str">
            <v>None</v>
          </cell>
          <cell r="AQ559" t="str">
            <v>Non-Bank</v>
          </cell>
          <cell r="AR559" t="str">
            <v>No</v>
          </cell>
          <cell r="AS559">
            <v>10</v>
          </cell>
          <cell r="AT559">
            <v>4</v>
          </cell>
          <cell r="AU559">
            <v>2011</v>
          </cell>
          <cell r="AV559">
            <v>2</v>
          </cell>
          <cell r="AW559">
            <v>40817</v>
          </cell>
          <cell r="AX559" t="str">
            <v>Q4 2011</v>
          </cell>
          <cell r="AY559">
            <v>40844</v>
          </cell>
          <cell r="AZ559">
            <v>4</v>
          </cell>
          <cell r="BA559" t="str">
            <v/>
          </cell>
          <cell r="BB559" t="str">
            <v>Sub</v>
          </cell>
          <cell r="BC559">
            <v>0</v>
          </cell>
          <cell r="BD559" t="str">
            <v>Sub</v>
          </cell>
          <cell r="BE559">
            <v>0</v>
          </cell>
          <cell r="BF559">
            <v>152</v>
          </cell>
          <cell r="BG559">
            <v>5</v>
          </cell>
        </row>
        <row r="560">
          <cell r="B560" t="str">
            <v>LRF 2011-2 D Mtge</v>
          </cell>
          <cell r="C560" t="str">
            <v>LRF 2011-2</v>
          </cell>
          <cell r="D560" t="str">
            <v>Leaf</v>
          </cell>
          <cell r="E560" t="str">
            <v>D</v>
          </cell>
          <cell r="F560" t="str">
            <v>D</v>
          </cell>
          <cell r="G560">
            <v>3119000</v>
          </cell>
          <cell r="H560">
            <v>3.93</v>
          </cell>
          <cell r="I560" t="str">
            <v>Baa2</v>
          </cell>
          <cell r="J560" t="str">
            <v>N/A</v>
          </cell>
          <cell r="K560" t="str">
            <v>N/A</v>
          </cell>
          <cell r="L560" t="str">
            <v>BBBH</v>
          </cell>
          <cell r="M560" t="str">
            <v>N/A</v>
          </cell>
          <cell r="N560" t="str">
            <v>Non-Money-Market</v>
          </cell>
          <cell r="O560" t="str">
            <v>Triple-B</v>
          </cell>
          <cell r="P560" t="str">
            <v>Sold to Market</v>
          </cell>
          <cell r="Q560" t="str">
            <v>N/A</v>
          </cell>
          <cell r="R560" t="str">
            <v>144A</v>
          </cell>
          <cell r="S560" t="str">
            <v>FX</v>
          </cell>
          <cell r="T560" t="str">
            <v>Int. SWAPS</v>
          </cell>
          <cell r="U560" t="str">
            <v>N/A</v>
          </cell>
          <cell r="V560">
            <v>393.12440000000004</v>
          </cell>
          <cell r="W560">
            <v>0.05</v>
          </cell>
          <cell r="X560" t="str">
            <v>N/A</v>
          </cell>
          <cell r="Y560" t="str">
            <v>Equipment</v>
          </cell>
          <cell r="Z560" t="str">
            <v>Equipment</v>
          </cell>
          <cell r="AA560" t="str">
            <v>Equipment</v>
          </cell>
          <cell r="AB560" t="str">
            <v>N/A</v>
          </cell>
          <cell r="AC560" t="str">
            <v>N/A</v>
          </cell>
          <cell r="AD560" t="str">
            <v>GUGG</v>
          </cell>
          <cell r="AE560" t="str">
            <v>--</v>
          </cell>
          <cell r="AF560" t="str">
            <v>--</v>
          </cell>
          <cell r="AG560" t="str">
            <v>--</v>
          </cell>
          <cell r="AH560" t="str">
            <v>--</v>
          </cell>
          <cell r="AI560" t="str">
            <v>--</v>
          </cell>
          <cell r="AJ560" t="str">
            <v>--</v>
          </cell>
          <cell r="AK560" t="str">
            <v>--</v>
          </cell>
          <cell r="AL560" t="str">
            <v>--</v>
          </cell>
          <cell r="AM560" t="str">
            <v>--</v>
          </cell>
          <cell r="AN560" t="str">
            <v>--</v>
          </cell>
          <cell r="AO560" t="str">
            <v>--</v>
          </cell>
          <cell r="AP560" t="str">
            <v>None</v>
          </cell>
          <cell r="AQ560" t="str">
            <v>Non-Bank</v>
          </cell>
          <cell r="AR560" t="str">
            <v>No</v>
          </cell>
          <cell r="AS560">
            <v>10</v>
          </cell>
          <cell r="AT560">
            <v>4</v>
          </cell>
          <cell r="AU560">
            <v>2011</v>
          </cell>
          <cell r="AV560">
            <v>2</v>
          </cell>
          <cell r="AW560">
            <v>40817</v>
          </cell>
          <cell r="AX560" t="str">
            <v>Q4 2011</v>
          </cell>
          <cell r="AY560">
            <v>40844</v>
          </cell>
          <cell r="AZ560">
            <v>4</v>
          </cell>
          <cell r="BA560" t="str">
            <v/>
          </cell>
          <cell r="BB560" t="str">
            <v>Sub</v>
          </cell>
          <cell r="BC560">
            <v>0</v>
          </cell>
          <cell r="BD560" t="str">
            <v>Sub</v>
          </cell>
          <cell r="BE560">
            <v>0</v>
          </cell>
          <cell r="BF560">
            <v>152</v>
          </cell>
          <cell r="BG560">
            <v>6</v>
          </cell>
        </row>
        <row r="561">
          <cell r="B561" t="str">
            <v>LRF 2011-2 E1 Mtge</v>
          </cell>
          <cell r="C561" t="str">
            <v>LRF 2011-2</v>
          </cell>
          <cell r="D561" t="str">
            <v>Leaf</v>
          </cell>
          <cell r="E561" t="str">
            <v>E-1</v>
          </cell>
          <cell r="F561" t="str">
            <v>E</v>
          </cell>
          <cell r="G561">
            <v>4234000</v>
          </cell>
          <cell r="H561">
            <v>4.22</v>
          </cell>
          <cell r="I561" t="str">
            <v>Ba1</v>
          </cell>
          <cell r="J561" t="str">
            <v>N/A</v>
          </cell>
          <cell r="K561" t="str">
            <v>N/A</v>
          </cell>
          <cell r="L561" t="str">
            <v>BBB</v>
          </cell>
          <cell r="M561" t="str">
            <v>N/A</v>
          </cell>
          <cell r="N561" t="str">
            <v>Non-Money-Market</v>
          </cell>
          <cell r="O561" t="str">
            <v>Double-B</v>
          </cell>
          <cell r="P561" t="str">
            <v>Sold to Market</v>
          </cell>
          <cell r="Q561" t="str">
            <v>N/A</v>
          </cell>
          <cell r="R561" t="str">
            <v>144A</v>
          </cell>
          <cell r="S561" t="str">
            <v>FX</v>
          </cell>
          <cell r="T561" t="str">
            <v>Int. SWAPS</v>
          </cell>
          <cell r="U561" t="str">
            <v>N/A</v>
          </cell>
          <cell r="V561">
            <v>433.87339999999995</v>
          </cell>
          <cell r="W561">
            <v>5.5E-2</v>
          </cell>
          <cell r="X561" t="str">
            <v>N/A</v>
          </cell>
          <cell r="Y561" t="str">
            <v>Equipment</v>
          </cell>
          <cell r="Z561" t="str">
            <v>Equipment</v>
          </cell>
          <cell r="AA561" t="str">
            <v>Equipment</v>
          </cell>
          <cell r="AB561" t="str">
            <v>N/A</v>
          </cell>
          <cell r="AC561" t="str">
            <v>N/A</v>
          </cell>
          <cell r="AD561" t="str">
            <v>GUGG</v>
          </cell>
          <cell r="AE561" t="str">
            <v>--</v>
          </cell>
          <cell r="AF561" t="str">
            <v>--</v>
          </cell>
          <cell r="AG561" t="str">
            <v>--</v>
          </cell>
          <cell r="AH561" t="str">
            <v>--</v>
          </cell>
          <cell r="AI561" t="str">
            <v>--</v>
          </cell>
          <cell r="AJ561" t="str">
            <v>--</v>
          </cell>
          <cell r="AK561" t="str">
            <v>--</v>
          </cell>
          <cell r="AL561" t="str">
            <v>--</v>
          </cell>
          <cell r="AM561" t="str">
            <v>--</v>
          </cell>
          <cell r="AN561" t="str">
            <v>--</v>
          </cell>
          <cell r="AO561" t="str">
            <v>--</v>
          </cell>
          <cell r="AP561" t="str">
            <v>None</v>
          </cell>
          <cell r="AQ561" t="str">
            <v>Non-Bank</v>
          </cell>
          <cell r="AR561" t="str">
            <v>No</v>
          </cell>
          <cell r="AS561">
            <v>10</v>
          </cell>
          <cell r="AT561">
            <v>4</v>
          </cell>
          <cell r="AU561">
            <v>2011</v>
          </cell>
          <cell r="AV561">
            <v>2</v>
          </cell>
          <cell r="AW561">
            <v>40817</v>
          </cell>
          <cell r="AX561" t="str">
            <v>Q4 2011</v>
          </cell>
          <cell r="AY561">
            <v>40844</v>
          </cell>
          <cell r="AZ561">
            <v>4</v>
          </cell>
          <cell r="BA561" t="str">
            <v/>
          </cell>
          <cell r="BB561" t="str">
            <v>Sub</v>
          </cell>
          <cell r="BC561">
            <v>0</v>
          </cell>
          <cell r="BD561" t="str">
            <v>Sub</v>
          </cell>
          <cell r="BE561">
            <v>0</v>
          </cell>
          <cell r="BF561">
            <v>152</v>
          </cell>
          <cell r="BG561">
            <v>7</v>
          </cell>
        </row>
        <row r="562">
          <cell r="B562" t="str">
            <v>LRF 2011-2 E2 Mtge</v>
          </cell>
          <cell r="C562" t="str">
            <v>LRF 2011-2</v>
          </cell>
          <cell r="D562" t="str">
            <v>Leaf</v>
          </cell>
          <cell r="E562" t="str">
            <v>E-2</v>
          </cell>
          <cell r="F562" t="str">
            <v>E</v>
          </cell>
          <cell r="G562">
            <v>3342000</v>
          </cell>
          <cell r="H562">
            <v>4.57</v>
          </cell>
          <cell r="I562" t="str">
            <v>B1</v>
          </cell>
          <cell r="J562" t="str">
            <v>N/A</v>
          </cell>
          <cell r="K562" t="str">
            <v>N/A</v>
          </cell>
          <cell r="L562" t="str">
            <v>BB</v>
          </cell>
          <cell r="M562" t="str">
            <v>N/A</v>
          </cell>
          <cell r="N562" t="str">
            <v>Non-Money-Market</v>
          </cell>
          <cell r="O562" t="str">
            <v>Single-B</v>
          </cell>
          <cell r="P562" t="str">
            <v>Sold to Market</v>
          </cell>
          <cell r="Q562" t="str">
            <v>N/A</v>
          </cell>
          <cell r="R562" t="str">
            <v>144A</v>
          </cell>
          <cell r="S562" t="str">
            <v>FX</v>
          </cell>
          <cell r="T562" t="str">
            <v>Int. SWAPS</v>
          </cell>
          <cell r="U562" t="str">
            <v>N/A</v>
          </cell>
          <cell r="V562">
            <v>422.48789999999997</v>
          </cell>
          <cell r="W562">
            <v>5.5E-2</v>
          </cell>
          <cell r="X562" t="str">
            <v>N/A</v>
          </cell>
          <cell r="Y562" t="str">
            <v>Equipment</v>
          </cell>
          <cell r="Z562" t="str">
            <v>Equipment</v>
          </cell>
          <cell r="AA562" t="str">
            <v>Equipment</v>
          </cell>
          <cell r="AB562" t="str">
            <v>N/A</v>
          </cell>
          <cell r="AC562" t="str">
            <v>N/A</v>
          </cell>
          <cell r="AD562" t="str">
            <v>GUGG</v>
          </cell>
          <cell r="AE562" t="str">
            <v>--</v>
          </cell>
          <cell r="AF562" t="str">
            <v>--</v>
          </cell>
          <cell r="AG562" t="str">
            <v>--</v>
          </cell>
          <cell r="AH562" t="str">
            <v>--</v>
          </cell>
          <cell r="AI562" t="str">
            <v>--</v>
          </cell>
          <cell r="AJ562" t="str">
            <v>--</v>
          </cell>
          <cell r="AK562" t="str">
            <v>--</v>
          </cell>
          <cell r="AL562" t="str">
            <v>--</v>
          </cell>
          <cell r="AM562" t="str">
            <v>--</v>
          </cell>
          <cell r="AN562" t="str">
            <v>--</v>
          </cell>
          <cell r="AO562" t="str">
            <v>--</v>
          </cell>
          <cell r="AP562" t="str">
            <v>None</v>
          </cell>
          <cell r="AQ562" t="str">
            <v>Non-Bank</v>
          </cell>
          <cell r="AR562" t="str">
            <v>No</v>
          </cell>
          <cell r="AS562">
            <v>10</v>
          </cell>
          <cell r="AT562">
            <v>4</v>
          </cell>
          <cell r="AU562">
            <v>2011</v>
          </cell>
          <cell r="AV562">
            <v>2</v>
          </cell>
          <cell r="AW562">
            <v>40817</v>
          </cell>
          <cell r="AX562" t="str">
            <v>Q4 2011</v>
          </cell>
          <cell r="AY562">
            <v>40844</v>
          </cell>
          <cell r="AZ562">
            <v>5</v>
          </cell>
          <cell r="BA562" t="str">
            <v/>
          </cell>
          <cell r="BB562" t="str">
            <v>Sub</v>
          </cell>
          <cell r="BC562">
            <v>0</v>
          </cell>
          <cell r="BD562" t="str">
            <v>Sub</v>
          </cell>
          <cell r="BE562">
            <v>0</v>
          </cell>
          <cell r="BF562">
            <v>152</v>
          </cell>
          <cell r="BG562">
            <v>8</v>
          </cell>
        </row>
        <row r="563">
          <cell r="B563" t="str">
            <v>SVOVM 2011-AA A Mtge</v>
          </cell>
          <cell r="C563" t="str">
            <v>SVOVM 2011-A</v>
          </cell>
          <cell r="D563" t="str">
            <v>Starwood</v>
          </cell>
          <cell r="E563" t="str">
            <v>A</v>
          </cell>
          <cell r="F563" t="str">
            <v>A</v>
          </cell>
          <cell r="G563">
            <v>188780000</v>
          </cell>
          <cell r="H563">
            <v>3.38</v>
          </cell>
          <cell r="I563" t="str">
            <v>N/A</v>
          </cell>
          <cell r="J563" t="str">
            <v>A</v>
          </cell>
          <cell r="K563" t="str">
            <v>N/A</v>
          </cell>
          <cell r="L563" t="str">
            <v>N/A</v>
          </cell>
          <cell r="M563" t="str">
            <v>N/A</v>
          </cell>
          <cell r="N563" t="str">
            <v>Non-Money-Market</v>
          </cell>
          <cell r="O563" t="str">
            <v>Single-A</v>
          </cell>
          <cell r="P563" t="str">
            <v>Sold to Market</v>
          </cell>
          <cell r="Q563" t="str">
            <v>N/A</v>
          </cell>
          <cell r="R563" t="str">
            <v>144A</v>
          </cell>
          <cell r="S563" t="str">
            <v>FX</v>
          </cell>
          <cell r="T563" t="str">
            <v>Int. SWAPS</v>
          </cell>
          <cell r="U563" t="str">
            <v>+275a</v>
          </cell>
          <cell r="V563">
            <v>275</v>
          </cell>
          <cell r="W563">
            <v>3.6700000000000003E-2</v>
          </cell>
          <cell r="X563" t="str">
            <v>N/A</v>
          </cell>
          <cell r="Y563" t="str">
            <v>Other</v>
          </cell>
          <cell r="Z563" t="str">
            <v>Timeshare</v>
          </cell>
          <cell r="AA563" t="str">
            <v>Timeshare</v>
          </cell>
          <cell r="AB563" t="str">
            <v>N/A</v>
          </cell>
          <cell r="AC563" t="str">
            <v>N/A</v>
          </cell>
          <cell r="AD563" t="str">
            <v>CS</v>
          </cell>
          <cell r="AE563" t="str">
            <v>JPM</v>
          </cell>
          <cell r="AF563" t="str">
            <v>RBS</v>
          </cell>
          <cell r="AG563" t="str">
            <v>--</v>
          </cell>
          <cell r="AH563" t="str">
            <v>--</v>
          </cell>
          <cell r="AI563" t="str">
            <v>BC</v>
          </cell>
          <cell r="AJ563" t="str">
            <v>BofAML</v>
          </cell>
          <cell r="AK563" t="str">
            <v>C</v>
          </cell>
          <cell r="AL563" t="str">
            <v>DB</v>
          </cell>
          <cell r="AM563" t="str">
            <v>--</v>
          </cell>
          <cell r="AN563" t="str">
            <v>--</v>
          </cell>
          <cell r="AO563" t="str">
            <v>--</v>
          </cell>
          <cell r="AP563" t="str">
            <v>C</v>
          </cell>
          <cell r="AQ563" t="str">
            <v>Non-Bank</v>
          </cell>
          <cell r="AR563" t="str">
            <v>No</v>
          </cell>
          <cell r="AS563">
            <v>10</v>
          </cell>
          <cell r="AT563">
            <v>4</v>
          </cell>
          <cell r="AU563">
            <v>2011</v>
          </cell>
          <cell r="AV563">
            <v>2</v>
          </cell>
          <cell r="AW563">
            <v>40817</v>
          </cell>
          <cell r="AX563" t="str">
            <v>Q4 2011</v>
          </cell>
          <cell r="AY563">
            <v>40844</v>
          </cell>
          <cell r="AZ563">
            <v>3</v>
          </cell>
          <cell r="BA563" t="str">
            <v>BofAML</v>
          </cell>
          <cell r="BB563" t="str">
            <v>Senior</v>
          </cell>
          <cell r="BC563">
            <v>0</v>
          </cell>
          <cell r="BD563" t="str">
            <v>Senior</v>
          </cell>
          <cell r="BE563">
            <v>0</v>
          </cell>
          <cell r="BF563">
            <v>153</v>
          </cell>
          <cell r="BG563">
            <v>1</v>
          </cell>
        </row>
        <row r="564">
          <cell r="B564" t="str">
            <v>SVOVM 2011-AA B Mtge</v>
          </cell>
          <cell r="C564" t="str">
            <v>SVOVM 2011-A</v>
          </cell>
          <cell r="D564" t="str">
            <v>Starwood</v>
          </cell>
          <cell r="E564" t="str">
            <v>B</v>
          </cell>
          <cell r="F564" t="str">
            <v>B</v>
          </cell>
          <cell r="G564">
            <v>11020000</v>
          </cell>
          <cell r="H564">
            <v>3.38</v>
          </cell>
          <cell r="I564" t="str">
            <v>N/A</v>
          </cell>
          <cell r="J564" t="str">
            <v>BBB</v>
          </cell>
          <cell r="K564" t="str">
            <v>N/A</v>
          </cell>
          <cell r="L564" t="str">
            <v>N/A</v>
          </cell>
          <cell r="M564" t="str">
            <v>N/A</v>
          </cell>
          <cell r="N564" t="str">
            <v>Non-Money-Market</v>
          </cell>
          <cell r="O564" t="str">
            <v>Triple-B</v>
          </cell>
          <cell r="P564" t="str">
            <v>Sold to Market</v>
          </cell>
          <cell r="Q564" t="str">
            <v>N/A</v>
          </cell>
          <cell r="R564" t="str">
            <v>144A</v>
          </cell>
          <cell r="S564" t="str">
            <v>FX</v>
          </cell>
          <cell r="T564" t="str">
            <v>Int. SWAPS</v>
          </cell>
          <cell r="U564" t="str">
            <v>+375a</v>
          </cell>
          <cell r="V564">
            <v>390</v>
          </cell>
          <cell r="W564">
            <v>4.82E-2</v>
          </cell>
          <cell r="X564" t="str">
            <v>N/A</v>
          </cell>
          <cell r="Y564" t="str">
            <v>Other</v>
          </cell>
          <cell r="Z564" t="str">
            <v>Timeshare</v>
          </cell>
          <cell r="AA564" t="str">
            <v>Timeshare</v>
          </cell>
          <cell r="AB564" t="str">
            <v>N/A</v>
          </cell>
          <cell r="AC564" t="str">
            <v>N/A</v>
          </cell>
          <cell r="AD564" t="str">
            <v>CS</v>
          </cell>
          <cell r="AE564" t="str">
            <v>JPM</v>
          </cell>
          <cell r="AF564" t="str">
            <v>RBS</v>
          </cell>
          <cell r="AG564" t="str">
            <v>--</v>
          </cell>
          <cell r="AH564" t="str">
            <v>--</v>
          </cell>
          <cell r="AI564" t="str">
            <v>BC</v>
          </cell>
          <cell r="AJ564" t="str">
            <v>BofAML</v>
          </cell>
          <cell r="AK564" t="str">
            <v>C</v>
          </cell>
          <cell r="AL564" t="str">
            <v>DB</v>
          </cell>
          <cell r="AM564" t="str">
            <v>--</v>
          </cell>
          <cell r="AN564" t="str">
            <v>--</v>
          </cell>
          <cell r="AO564" t="str">
            <v>--</v>
          </cell>
          <cell r="AP564" t="str">
            <v>C</v>
          </cell>
          <cell r="AQ564" t="str">
            <v>Non-Bank</v>
          </cell>
          <cell r="AR564" t="str">
            <v>No</v>
          </cell>
          <cell r="AS564">
            <v>10</v>
          </cell>
          <cell r="AT564">
            <v>4</v>
          </cell>
          <cell r="AU564">
            <v>2011</v>
          </cell>
          <cell r="AV564">
            <v>2</v>
          </cell>
          <cell r="AW564">
            <v>40817</v>
          </cell>
          <cell r="AX564" t="str">
            <v>Q4 2011</v>
          </cell>
          <cell r="AY564">
            <v>40844</v>
          </cell>
          <cell r="AZ564">
            <v>3</v>
          </cell>
          <cell r="BA564" t="str">
            <v>BofAML</v>
          </cell>
          <cell r="BB564" t="str">
            <v>Sub</v>
          </cell>
          <cell r="BC564">
            <v>0</v>
          </cell>
          <cell r="BD564" t="str">
            <v>Sub</v>
          </cell>
          <cell r="BE564">
            <v>0</v>
          </cell>
          <cell r="BF564">
            <v>153</v>
          </cell>
          <cell r="BG564">
            <v>2</v>
          </cell>
        </row>
        <row r="565">
          <cell r="B565" t="str">
            <v>CARMX 2011-3 A1 Mtge</v>
          </cell>
          <cell r="C565" t="str">
            <v>CARMX 2011-3</v>
          </cell>
          <cell r="D565" t="str">
            <v>CarMax</v>
          </cell>
          <cell r="E565" t="str">
            <v>A-1</v>
          </cell>
          <cell r="F565" t="str">
            <v>A</v>
          </cell>
          <cell r="G565">
            <v>114000000</v>
          </cell>
          <cell r="H565">
            <v>0.28000000000000003</v>
          </cell>
          <cell r="I565" t="str">
            <v>P-1</v>
          </cell>
          <cell r="J565" t="str">
            <v>N/A</v>
          </cell>
          <cell r="K565" t="str">
            <v>F1+</v>
          </cell>
          <cell r="L565" t="str">
            <v>N/A</v>
          </cell>
          <cell r="M565" t="str">
            <v>N/A</v>
          </cell>
          <cell r="N565" t="str">
            <v>Money-Market</v>
          </cell>
          <cell r="O565" t="str">
            <v>Money-Market</v>
          </cell>
          <cell r="P565" t="str">
            <v>Sold to Market</v>
          </cell>
          <cell r="Q565" t="str">
            <v>N/A</v>
          </cell>
          <cell r="R565" t="str">
            <v>Public</v>
          </cell>
          <cell r="S565" t="str">
            <v>FX</v>
          </cell>
          <cell r="T565" t="str">
            <v>Int. LIBOR</v>
          </cell>
          <cell r="U565" t="str">
            <v>-4a</v>
          </cell>
          <cell r="V565">
            <v>-5</v>
          </cell>
          <cell r="W565">
            <v>4.0715999999999999E-3</v>
          </cell>
          <cell r="X565" t="str">
            <v>N/A</v>
          </cell>
          <cell r="Y565" t="str">
            <v>Auto</v>
          </cell>
          <cell r="Z565" t="str">
            <v>Auto Loan</v>
          </cell>
          <cell r="AA565" t="str">
            <v>Auto Loan - Prime</v>
          </cell>
          <cell r="AB565">
            <v>43.2887930554989</v>
          </cell>
          <cell r="AC565">
            <v>1.0994732546972164E-2</v>
          </cell>
          <cell r="AD565" t="str">
            <v>BC</v>
          </cell>
          <cell r="AE565" t="str">
            <v>BofAML</v>
          </cell>
          <cell r="AF565" t="str">
            <v>WF</v>
          </cell>
          <cell r="AG565" t="str">
            <v>--</v>
          </cell>
          <cell r="AH565" t="str">
            <v>--</v>
          </cell>
          <cell r="AI565" t="str">
            <v>JPM</v>
          </cell>
          <cell r="AJ565" t="str">
            <v>RBC</v>
          </cell>
          <cell r="AK565" t="str">
            <v>Scotia</v>
          </cell>
          <cell r="AL565" t="str">
            <v>--</v>
          </cell>
          <cell r="AM565" t="str">
            <v>--</v>
          </cell>
          <cell r="AN565" t="str">
            <v>--</v>
          </cell>
          <cell r="AO565" t="str">
            <v>--</v>
          </cell>
          <cell r="AP565" t="str">
            <v>JL</v>
          </cell>
          <cell r="AQ565" t="str">
            <v>Non-Bank</v>
          </cell>
          <cell r="AR565" t="str">
            <v>No</v>
          </cell>
          <cell r="AS565">
            <v>11</v>
          </cell>
          <cell r="AT565">
            <v>4</v>
          </cell>
          <cell r="AU565">
            <v>2011</v>
          </cell>
          <cell r="AV565">
            <v>2</v>
          </cell>
          <cell r="AW565">
            <v>40848</v>
          </cell>
          <cell r="AX565" t="str">
            <v>Q4 2011</v>
          </cell>
          <cell r="AY565">
            <v>40849</v>
          </cell>
          <cell r="AZ565">
            <v>0</v>
          </cell>
          <cell r="BA565" t="str">
            <v>BofAML</v>
          </cell>
          <cell r="BB565" t="str">
            <v>Senior</v>
          </cell>
          <cell r="BC565">
            <v>0</v>
          </cell>
          <cell r="BD565" t="str">
            <v>Senior</v>
          </cell>
          <cell r="BE565">
            <v>0</v>
          </cell>
          <cell r="BF565">
            <v>154</v>
          </cell>
          <cell r="BG565">
            <v>1</v>
          </cell>
        </row>
        <row r="566">
          <cell r="B566" t="str">
            <v>CARMX 2011-3 A2 Mtge</v>
          </cell>
          <cell r="C566" t="str">
            <v>CARMX 2011-3</v>
          </cell>
          <cell r="D566" t="str">
            <v>CarMax</v>
          </cell>
          <cell r="E566" t="str">
            <v>A-2</v>
          </cell>
          <cell r="F566" t="str">
            <v>A</v>
          </cell>
          <cell r="G566">
            <v>216000000</v>
          </cell>
          <cell r="H566">
            <v>1.1000000000000001</v>
          </cell>
          <cell r="I566" t="str">
            <v>Aaa</v>
          </cell>
          <cell r="J566" t="str">
            <v>N/A</v>
          </cell>
          <cell r="K566" t="str">
            <v>AAA</v>
          </cell>
          <cell r="L566" t="str">
            <v>N/A</v>
          </cell>
          <cell r="M566" t="str">
            <v>N/A</v>
          </cell>
          <cell r="N566" t="str">
            <v>Non-Money-Market</v>
          </cell>
          <cell r="O566" t="str">
            <v>Triple-A</v>
          </cell>
          <cell r="P566" t="str">
            <v>Sold to Market</v>
          </cell>
          <cell r="Q566" t="str">
            <v>N/A</v>
          </cell>
          <cell r="R566" t="str">
            <v>Public</v>
          </cell>
          <cell r="S566" t="str">
            <v>FX</v>
          </cell>
          <cell r="T566" t="str">
            <v>EDSF</v>
          </cell>
          <cell r="U566" t="str">
            <v>+18-20</v>
          </cell>
          <cell r="V566">
            <v>17</v>
          </cell>
          <cell r="W566">
            <v>7.0000000000000001E-3</v>
          </cell>
          <cell r="X566" t="str">
            <v>N/A</v>
          </cell>
          <cell r="Y566" t="str">
            <v>Auto</v>
          </cell>
          <cell r="Z566" t="str">
            <v>Auto Loan</v>
          </cell>
          <cell r="AA566" t="str">
            <v>Auto Loan - Prime</v>
          </cell>
          <cell r="AB566">
            <v>43.2887930554989</v>
          </cell>
          <cell r="AC566">
            <v>1.0994732546972164E-2</v>
          </cell>
          <cell r="AD566" t="str">
            <v>BC</v>
          </cell>
          <cell r="AE566" t="str">
            <v>BofAML</v>
          </cell>
          <cell r="AF566" t="str">
            <v>WF</v>
          </cell>
          <cell r="AG566" t="str">
            <v>--</v>
          </cell>
          <cell r="AH566" t="str">
            <v>--</v>
          </cell>
          <cell r="AI566" t="str">
            <v>JPM</v>
          </cell>
          <cell r="AJ566" t="str">
            <v>RBC</v>
          </cell>
          <cell r="AK566" t="str">
            <v>Scotia</v>
          </cell>
          <cell r="AL566" t="str">
            <v>--</v>
          </cell>
          <cell r="AM566" t="str">
            <v>--</v>
          </cell>
          <cell r="AN566" t="str">
            <v>--</v>
          </cell>
          <cell r="AO566" t="str">
            <v>--</v>
          </cell>
          <cell r="AP566" t="str">
            <v>JL</v>
          </cell>
          <cell r="AQ566" t="str">
            <v>Non-Bank</v>
          </cell>
          <cell r="AR566" t="str">
            <v>No</v>
          </cell>
          <cell r="AS566">
            <v>11</v>
          </cell>
          <cell r="AT566">
            <v>4</v>
          </cell>
          <cell r="AU566">
            <v>2011</v>
          </cell>
          <cell r="AV566">
            <v>2</v>
          </cell>
          <cell r="AW566">
            <v>40848</v>
          </cell>
          <cell r="AX566" t="str">
            <v>Q4 2011</v>
          </cell>
          <cell r="AY566">
            <v>40849</v>
          </cell>
          <cell r="AZ566">
            <v>1</v>
          </cell>
          <cell r="BA566" t="str">
            <v>BofAML</v>
          </cell>
          <cell r="BB566" t="str">
            <v>Senior</v>
          </cell>
          <cell r="BC566">
            <v>0</v>
          </cell>
          <cell r="BD566" t="str">
            <v>Senior</v>
          </cell>
          <cell r="BE566">
            <v>0</v>
          </cell>
          <cell r="BF566">
            <v>154</v>
          </cell>
          <cell r="BG566">
            <v>2</v>
          </cell>
        </row>
        <row r="567">
          <cell r="B567" t="str">
            <v>CARMX 2011-3 A3 Mtge</v>
          </cell>
          <cell r="C567" t="str">
            <v>CARMX 2011-3</v>
          </cell>
          <cell r="D567" t="str">
            <v>CarMax</v>
          </cell>
          <cell r="E567" t="str">
            <v>A-3</v>
          </cell>
          <cell r="F567" t="str">
            <v>A</v>
          </cell>
          <cell r="G567">
            <v>198000000</v>
          </cell>
          <cell r="H567">
            <v>2.4700000000000002</v>
          </cell>
          <cell r="I567" t="str">
            <v>Aaa</v>
          </cell>
          <cell r="J567" t="str">
            <v>N/A</v>
          </cell>
          <cell r="K567" t="str">
            <v>AAA</v>
          </cell>
          <cell r="L567" t="str">
            <v>N/A</v>
          </cell>
          <cell r="M567" t="str">
            <v>N/A</v>
          </cell>
          <cell r="N567" t="str">
            <v>Non-Money-Market</v>
          </cell>
          <cell r="O567" t="str">
            <v>Triple-A</v>
          </cell>
          <cell r="P567" t="str">
            <v>Sold to Market</v>
          </cell>
          <cell r="Q567" t="str">
            <v>N/A</v>
          </cell>
          <cell r="R567" t="str">
            <v>Public</v>
          </cell>
          <cell r="S567" t="str">
            <v>FX</v>
          </cell>
          <cell r="T567" t="str">
            <v>Int. SWAPS</v>
          </cell>
          <cell r="U567" t="str">
            <v>+40-45</v>
          </cell>
          <cell r="V567">
            <v>45</v>
          </cell>
          <cell r="W567">
            <v>1.0699999999999999E-2</v>
          </cell>
          <cell r="X567" t="str">
            <v>N/A</v>
          </cell>
          <cell r="Y567" t="str">
            <v>Auto</v>
          </cell>
          <cell r="Z567" t="str">
            <v>Auto Loan</v>
          </cell>
          <cell r="AA567" t="str">
            <v>Auto Loan - Prime</v>
          </cell>
          <cell r="AB567">
            <v>43.2887930554989</v>
          </cell>
          <cell r="AC567">
            <v>1.0994732546972164E-2</v>
          </cell>
          <cell r="AD567" t="str">
            <v>BC</v>
          </cell>
          <cell r="AE567" t="str">
            <v>BofAML</v>
          </cell>
          <cell r="AF567" t="str">
            <v>WF</v>
          </cell>
          <cell r="AG567" t="str">
            <v>--</v>
          </cell>
          <cell r="AH567" t="str">
            <v>--</v>
          </cell>
          <cell r="AI567" t="str">
            <v>JPM</v>
          </cell>
          <cell r="AJ567" t="str">
            <v>RBC</v>
          </cell>
          <cell r="AK567" t="str">
            <v>Scotia</v>
          </cell>
          <cell r="AL567" t="str">
            <v>--</v>
          </cell>
          <cell r="AM567" t="str">
            <v>--</v>
          </cell>
          <cell r="AN567" t="str">
            <v>--</v>
          </cell>
          <cell r="AO567" t="str">
            <v>--</v>
          </cell>
          <cell r="AP567" t="str">
            <v>JL</v>
          </cell>
          <cell r="AQ567" t="str">
            <v>Non-Bank</v>
          </cell>
          <cell r="AR567" t="str">
            <v>No</v>
          </cell>
          <cell r="AS567">
            <v>11</v>
          </cell>
          <cell r="AT567">
            <v>4</v>
          </cell>
          <cell r="AU567">
            <v>2011</v>
          </cell>
          <cell r="AV567">
            <v>2</v>
          </cell>
          <cell r="AW567">
            <v>40848</v>
          </cell>
          <cell r="AX567" t="str">
            <v>Q4 2011</v>
          </cell>
          <cell r="AY567">
            <v>40849</v>
          </cell>
          <cell r="AZ567">
            <v>2</v>
          </cell>
          <cell r="BA567" t="str">
            <v>BofAML</v>
          </cell>
          <cell r="BB567" t="str">
            <v>Senior</v>
          </cell>
          <cell r="BC567">
            <v>0</v>
          </cell>
          <cell r="BD567" t="str">
            <v>Senior</v>
          </cell>
          <cell r="BE567">
            <v>0</v>
          </cell>
          <cell r="BF567">
            <v>154</v>
          </cell>
          <cell r="BG567">
            <v>3</v>
          </cell>
        </row>
        <row r="568">
          <cell r="B568" t="str">
            <v>CARMX 2011-3 A4 Mtge</v>
          </cell>
          <cell r="C568" t="str">
            <v>CARMX 2011-3</v>
          </cell>
          <cell r="D568" t="str">
            <v>CarMax</v>
          </cell>
          <cell r="E568" t="str">
            <v>A-4</v>
          </cell>
          <cell r="F568" t="str">
            <v>A</v>
          </cell>
          <cell r="G568">
            <v>85600000</v>
          </cell>
          <cell r="H568">
            <v>3.74</v>
          </cell>
          <cell r="I568" t="str">
            <v>Aaa</v>
          </cell>
          <cell r="J568" t="str">
            <v>N/A</v>
          </cell>
          <cell r="K568" t="str">
            <v>AAA</v>
          </cell>
          <cell r="L568" t="str">
            <v>N/A</v>
          </cell>
          <cell r="M568" t="str">
            <v>N/A</v>
          </cell>
          <cell r="N568" t="str">
            <v>Non-Money-Market</v>
          </cell>
          <cell r="O568" t="str">
            <v>Triple-A</v>
          </cell>
          <cell r="P568" t="str">
            <v>Sold to Market</v>
          </cell>
          <cell r="Q568" t="str">
            <v>N/A</v>
          </cell>
          <cell r="R568" t="str">
            <v>Public</v>
          </cell>
          <cell r="S568" t="str">
            <v>FX</v>
          </cell>
          <cell r="T568" t="str">
            <v>Int. SWAPS</v>
          </cell>
          <cell r="U568" t="str">
            <v>+60-65</v>
          </cell>
          <cell r="V568">
            <v>65</v>
          </cell>
          <cell r="W568">
            <v>1.5100000000000001E-2</v>
          </cell>
          <cell r="X568" t="str">
            <v>N/A</v>
          </cell>
          <cell r="Y568" t="str">
            <v>Auto</v>
          </cell>
          <cell r="Z568" t="str">
            <v>Auto Loan</v>
          </cell>
          <cell r="AA568" t="str">
            <v>Auto Loan - Prime</v>
          </cell>
          <cell r="AB568">
            <v>43.2887930554989</v>
          </cell>
          <cell r="AC568">
            <v>1.0994732546972164E-2</v>
          </cell>
          <cell r="AD568" t="str">
            <v>BC</v>
          </cell>
          <cell r="AE568" t="str">
            <v>BofAML</v>
          </cell>
          <cell r="AF568" t="str">
            <v>WF</v>
          </cell>
          <cell r="AG568" t="str">
            <v>--</v>
          </cell>
          <cell r="AH568" t="str">
            <v>--</v>
          </cell>
          <cell r="AI568" t="str">
            <v>JPM</v>
          </cell>
          <cell r="AJ568" t="str">
            <v>RBC</v>
          </cell>
          <cell r="AK568" t="str">
            <v>Scotia</v>
          </cell>
          <cell r="AL568" t="str">
            <v>--</v>
          </cell>
          <cell r="AM568" t="str">
            <v>--</v>
          </cell>
          <cell r="AN568" t="str">
            <v>--</v>
          </cell>
          <cell r="AO568" t="str">
            <v>--</v>
          </cell>
          <cell r="AP568" t="str">
            <v>JL</v>
          </cell>
          <cell r="AQ568" t="str">
            <v>Non-Bank</v>
          </cell>
          <cell r="AR568" t="str">
            <v>No</v>
          </cell>
          <cell r="AS568">
            <v>11</v>
          </cell>
          <cell r="AT568">
            <v>4</v>
          </cell>
          <cell r="AU568">
            <v>2011</v>
          </cell>
          <cell r="AV568">
            <v>2</v>
          </cell>
          <cell r="AW568">
            <v>40848</v>
          </cell>
          <cell r="AX568" t="str">
            <v>Q4 2011</v>
          </cell>
          <cell r="AY568">
            <v>40849</v>
          </cell>
          <cell r="AZ568">
            <v>4</v>
          </cell>
          <cell r="BA568" t="str">
            <v>BofAML</v>
          </cell>
          <cell r="BB568" t="str">
            <v>Senior</v>
          </cell>
          <cell r="BC568">
            <v>0</v>
          </cell>
          <cell r="BD568" t="str">
            <v>Senior</v>
          </cell>
          <cell r="BE568">
            <v>0</v>
          </cell>
          <cell r="BF568">
            <v>154</v>
          </cell>
          <cell r="BG568">
            <v>4</v>
          </cell>
        </row>
        <row r="569">
          <cell r="B569" t="str">
            <v>CARMX 2011-3 B Mtge</v>
          </cell>
          <cell r="C569" t="str">
            <v>CARMX 2011-3</v>
          </cell>
          <cell r="D569" t="str">
            <v>CarMax</v>
          </cell>
          <cell r="E569" t="str">
            <v>B</v>
          </cell>
          <cell r="F569" t="str">
            <v>B</v>
          </cell>
          <cell r="G569">
            <v>13650000</v>
          </cell>
          <cell r="H569">
            <v>4.01</v>
          </cell>
          <cell r="I569" t="str">
            <v>Aa3</v>
          </cell>
          <cell r="J569" t="str">
            <v>N/A</v>
          </cell>
          <cell r="K569" t="str">
            <v>AA</v>
          </cell>
          <cell r="L569" t="str">
            <v>N/A</v>
          </cell>
          <cell r="M569" t="str">
            <v>N/A</v>
          </cell>
          <cell r="N569" t="str">
            <v>Non-Money-Market</v>
          </cell>
          <cell r="O569" t="str">
            <v>Double-A</v>
          </cell>
          <cell r="P569" t="str">
            <v>Sold to Market</v>
          </cell>
          <cell r="Q569" t="str">
            <v>N/A</v>
          </cell>
          <cell r="R569" t="str">
            <v>Public</v>
          </cell>
          <cell r="S569" t="str">
            <v>FX</v>
          </cell>
          <cell r="T569" t="str">
            <v>Int. SWAPS</v>
          </cell>
          <cell r="U569" t="str">
            <v>+125a</v>
          </cell>
          <cell r="V569">
            <v>125</v>
          </cell>
          <cell r="W569">
            <v>2.1700000000000001E-2</v>
          </cell>
          <cell r="X569" t="str">
            <v>N/A</v>
          </cell>
          <cell r="Y569" t="str">
            <v>Auto</v>
          </cell>
          <cell r="Z569" t="str">
            <v>Auto Loan</v>
          </cell>
          <cell r="AA569" t="str">
            <v>Auto Loan - Prime</v>
          </cell>
          <cell r="AB569" t="str">
            <v>N/A</v>
          </cell>
          <cell r="AC569" t="str">
            <v>N/A</v>
          </cell>
          <cell r="AD569" t="str">
            <v>BC</v>
          </cell>
          <cell r="AE569" t="str">
            <v>BofAML</v>
          </cell>
          <cell r="AF569" t="str">
            <v>WF</v>
          </cell>
          <cell r="AG569" t="str">
            <v>--</v>
          </cell>
          <cell r="AH569" t="str">
            <v>--</v>
          </cell>
          <cell r="AI569" t="str">
            <v>JPM</v>
          </cell>
          <cell r="AJ569" t="str">
            <v>RBC</v>
          </cell>
          <cell r="AK569" t="str">
            <v>Scotia</v>
          </cell>
          <cell r="AL569" t="str">
            <v>--</v>
          </cell>
          <cell r="AM569" t="str">
            <v>--</v>
          </cell>
          <cell r="AN569" t="str">
            <v>--</v>
          </cell>
          <cell r="AO569" t="str">
            <v>--</v>
          </cell>
          <cell r="AP569" t="str">
            <v>JL</v>
          </cell>
          <cell r="AQ569" t="str">
            <v>Non-Bank</v>
          </cell>
          <cell r="AR569" t="str">
            <v>No</v>
          </cell>
          <cell r="AS569">
            <v>11</v>
          </cell>
          <cell r="AT569">
            <v>4</v>
          </cell>
          <cell r="AU569">
            <v>2011</v>
          </cell>
          <cell r="AV569">
            <v>2</v>
          </cell>
          <cell r="AW569">
            <v>40848</v>
          </cell>
          <cell r="AX569" t="str">
            <v>Q4 2011</v>
          </cell>
          <cell r="AY569">
            <v>40849</v>
          </cell>
          <cell r="AZ569">
            <v>4</v>
          </cell>
          <cell r="BA569" t="str">
            <v>BofAML</v>
          </cell>
          <cell r="BB569" t="str">
            <v>Sub</v>
          </cell>
          <cell r="BC569">
            <v>0</v>
          </cell>
          <cell r="BD569" t="str">
            <v>Sub</v>
          </cell>
          <cell r="BE569">
            <v>0</v>
          </cell>
          <cell r="BF569">
            <v>154</v>
          </cell>
          <cell r="BG569">
            <v>5</v>
          </cell>
        </row>
        <row r="570">
          <cell r="B570" t="str">
            <v>CARMX 2011-3 C Mtge</v>
          </cell>
          <cell r="C570" t="str">
            <v>CARMX 2011-3</v>
          </cell>
          <cell r="D570" t="str">
            <v>CarMax</v>
          </cell>
          <cell r="E570" t="str">
            <v>C</v>
          </cell>
          <cell r="F570" t="str">
            <v>C</v>
          </cell>
          <cell r="G570">
            <v>11700000</v>
          </cell>
          <cell r="H570">
            <v>4.01</v>
          </cell>
          <cell r="I570" t="str">
            <v>A2</v>
          </cell>
          <cell r="J570" t="str">
            <v>N/A</v>
          </cell>
          <cell r="K570" t="str">
            <v>A</v>
          </cell>
          <cell r="L570" t="str">
            <v>N/A</v>
          </cell>
          <cell r="M570" t="str">
            <v>N/A</v>
          </cell>
          <cell r="N570" t="str">
            <v>Non-Money-Market</v>
          </cell>
          <cell r="O570" t="str">
            <v>Single-A</v>
          </cell>
          <cell r="P570" t="str">
            <v>Sold to Market</v>
          </cell>
          <cell r="Q570" t="str">
            <v>N/A</v>
          </cell>
          <cell r="R570" t="str">
            <v>Public</v>
          </cell>
          <cell r="S570" t="str">
            <v>FX</v>
          </cell>
          <cell r="T570" t="str">
            <v>Int. SWAPS</v>
          </cell>
          <cell r="U570" t="str">
            <v>+190a</v>
          </cell>
          <cell r="V570">
            <v>185</v>
          </cell>
          <cell r="W570">
            <v>2.76E-2</v>
          </cell>
          <cell r="X570" t="str">
            <v>N/A</v>
          </cell>
          <cell r="Y570" t="str">
            <v>Auto</v>
          </cell>
          <cell r="Z570" t="str">
            <v>Auto Loan</v>
          </cell>
          <cell r="AA570" t="str">
            <v>Auto Loan - Prime</v>
          </cell>
          <cell r="AB570" t="str">
            <v>N/A</v>
          </cell>
          <cell r="AC570" t="str">
            <v>N/A</v>
          </cell>
          <cell r="AD570" t="str">
            <v>BC</v>
          </cell>
          <cell r="AE570" t="str">
            <v>BofAML</v>
          </cell>
          <cell r="AF570" t="str">
            <v>WF</v>
          </cell>
          <cell r="AG570" t="str">
            <v>--</v>
          </cell>
          <cell r="AH570" t="str">
            <v>--</v>
          </cell>
          <cell r="AI570" t="str">
            <v>JPM</v>
          </cell>
          <cell r="AJ570" t="str">
            <v>RBC</v>
          </cell>
          <cell r="AK570" t="str">
            <v>Scotia</v>
          </cell>
          <cell r="AL570" t="str">
            <v>--</v>
          </cell>
          <cell r="AM570" t="str">
            <v>--</v>
          </cell>
          <cell r="AN570" t="str">
            <v>--</v>
          </cell>
          <cell r="AO570" t="str">
            <v>--</v>
          </cell>
          <cell r="AP570" t="str">
            <v>JL</v>
          </cell>
          <cell r="AQ570" t="str">
            <v>Non-Bank</v>
          </cell>
          <cell r="AR570" t="str">
            <v>No</v>
          </cell>
          <cell r="AS570">
            <v>11</v>
          </cell>
          <cell r="AT570">
            <v>4</v>
          </cell>
          <cell r="AU570">
            <v>2011</v>
          </cell>
          <cell r="AV570">
            <v>2</v>
          </cell>
          <cell r="AW570">
            <v>40848</v>
          </cell>
          <cell r="AX570" t="str">
            <v>Q4 2011</v>
          </cell>
          <cell r="AY570">
            <v>40849</v>
          </cell>
          <cell r="AZ570">
            <v>4</v>
          </cell>
          <cell r="BA570" t="str">
            <v>BofAML</v>
          </cell>
          <cell r="BB570" t="str">
            <v>Sub</v>
          </cell>
          <cell r="BC570">
            <v>0</v>
          </cell>
          <cell r="BD570" t="str">
            <v>Sub</v>
          </cell>
          <cell r="BE570">
            <v>0</v>
          </cell>
          <cell r="BF570">
            <v>154</v>
          </cell>
          <cell r="BG570">
            <v>6</v>
          </cell>
        </row>
        <row r="571">
          <cell r="B571" t="str">
            <v>CARMX 2011-3 D Mtge</v>
          </cell>
          <cell r="C571" t="str">
            <v>CARMX 2011-3</v>
          </cell>
          <cell r="D571" t="str">
            <v>CarMax</v>
          </cell>
          <cell r="E571" t="str">
            <v>D</v>
          </cell>
          <cell r="F571" t="str">
            <v>D</v>
          </cell>
          <cell r="G571">
            <v>11050000</v>
          </cell>
          <cell r="H571">
            <v>4.01</v>
          </cell>
          <cell r="I571" t="str">
            <v>Baa1</v>
          </cell>
          <cell r="J571" t="str">
            <v>N/A</v>
          </cell>
          <cell r="K571" t="str">
            <v>BBB</v>
          </cell>
          <cell r="L571" t="str">
            <v>N/A</v>
          </cell>
          <cell r="M571" t="str">
            <v>N/A</v>
          </cell>
          <cell r="N571" t="str">
            <v>Non-Money-Market</v>
          </cell>
          <cell r="O571" t="str">
            <v>Triple-B</v>
          </cell>
          <cell r="P571" t="str">
            <v>Sold to Market</v>
          </cell>
          <cell r="Q571" t="str">
            <v>N/A</v>
          </cell>
          <cell r="R571" t="str">
            <v>Public</v>
          </cell>
          <cell r="S571" t="str">
            <v>FX</v>
          </cell>
          <cell r="T571" t="str">
            <v>Int. SWAPS</v>
          </cell>
          <cell r="U571" t="str">
            <v>+300a</v>
          </cell>
          <cell r="V571">
            <v>300</v>
          </cell>
          <cell r="W571">
            <v>3.9E-2</v>
          </cell>
          <cell r="X571" t="str">
            <v>N/A</v>
          </cell>
          <cell r="Y571" t="str">
            <v>Auto</v>
          </cell>
          <cell r="Z571" t="str">
            <v>Auto Loan</v>
          </cell>
          <cell r="AA571" t="str">
            <v>Auto Loan - Prime</v>
          </cell>
          <cell r="AB571" t="str">
            <v>N/A</v>
          </cell>
          <cell r="AC571" t="str">
            <v>N/A</v>
          </cell>
          <cell r="AD571" t="str">
            <v>BC</v>
          </cell>
          <cell r="AE571" t="str">
            <v>BofAML</v>
          </cell>
          <cell r="AF571" t="str">
            <v>WF</v>
          </cell>
          <cell r="AG571" t="str">
            <v>--</v>
          </cell>
          <cell r="AH571" t="str">
            <v>--</v>
          </cell>
          <cell r="AI571" t="str">
            <v>JPM</v>
          </cell>
          <cell r="AJ571" t="str">
            <v>RBC</v>
          </cell>
          <cell r="AK571" t="str">
            <v>Scotia</v>
          </cell>
          <cell r="AL571" t="str">
            <v>--</v>
          </cell>
          <cell r="AM571" t="str">
            <v>--</v>
          </cell>
          <cell r="AN571" t="str">
            <v>--</v>
          </cell>
          <cell r="AO571" t="str">
            <v>--</v>
          </cell>
          <cell r="AP571" t="str">
            <v>JL</v>
          </cell>
          <cell r="AQ571" t="str">
            <v>Non-Bank</v>
          </cell>
          <cell r="AR571" t="str">
            <v>No</v>
          </cell>
          <cell r="AS571">
            <v>11</v>
          </cell>
          <cell r="AT571">
            <v>4</v>
          </cell>
          <cell r="AU571">
            <v>2011</v>
          </cell>
          <cell r="AV571">
            <v>2</v>
          </cell>
          <cell r="AW571">
            <v>40848</v>
          </cell>
          <cell r="AX571" t="str">
            <v>Q4 2011</v>
          </cell>
          <cell r="AY571">
            <v>40849</v>
          </cell>
          <cell r="AZ571">
            <v>4</v>
          </cell>
          <cell r="BA571" t="str">
            <v>BofAML</v>
          </cell>
          <cell r="BB571" t="str">
            <v>Sub</v>
          </cell>
          <cell r="BC571">
            <v>0</v>
          </cell>
          <cell r="BD571" t="str">
            <v>Sub</v>
          </cell>
          <cell r="BE571">
            <v>0</v>
          </cell>
          <cell r="BF571">
            <v>154</v>
          </cell>
          <cell r="BG571">
            <v>7</v>
          </cell>
        </row>
        <row r="572">
          <cell r="B572" t="str">
            <v>DTAOT 2011-3A A Mtge</v>
          </cell>
          <cell r="C572" t="str">
            <v>DTAOT 2011-3</v>
          </cell>
          <cell r="D572" t="str">
            <v>Drive Time Auto</v>
          </cell>
          <cell r="E572" t="str">
            <v>A</v>
          </cell>
          <cell r="F572" t="str">
            <v>A</v>
          </cell>
          <cell r="G572">
            <v>148791000</v>
          </cell>
          <cell r="H572">
            <v>0.68</v>
          </cell>
          <cell r="I572" t="str">
            <v>N/A</v>
          </cell>
          <cell r="J572" t="str">
            <v>AAA</v>
          </cell>
          <cell r="K572" t="str">
            <v>N/A</v>
          </cell>
          <cell r="L572" t="str">
            <v>AAA</v>
          </cell>
          <cell r="M572" t="str">
            <v>N/A</v>
          </cell>
          <cell r="N572" t="str">
            <v>Non-Money-Market</v>
          </cell>
          <cell r="O572" t="str">
            <v>Triple-A</v>
          </cell>
          <cell r="P572" t="str">
            <v>Sold to Market</v>
          </cell>
          <cell r="Q572" t="str">
            <v>N/A</v>
          </cell>
          <cell r="R572" t="str">
            <v>144A</v>
          </cell>
          <cell r="S572" t="str">
            <v>FX</v>
          </cell>
          <cell r="T572" t="str">
            <v>EDSF</v>
          </cell>
          <cell r="U572" t="str">
            <v>+90a</v>
          </cell>
          <cell r="V572">
            <v>90</v>
          </cell>
          <cell r="W572">
            <v>1.413E-2</v>
          </cell>
          <cell r="X572" t="str">
            <v>N/A</v>
          </cell>
          <cell r="Y572" t="str">
            <v>Auto</v>
          </cell>
          <cell r="Z572" t="str">
            <v>Auto Loan</v>
          </cell>
          <cell r="AA572" t="str">
            <v>Auto Loan - Subprime</v>
          </cell>
          <cell r="AB572">
            <v>90</v>
          </cell>
          <cell r="AC572">
            <v>1.413E-2</v>
          </cell>
          <cell r="AD572" t="str">
            <v>DB</v>
          </cell>
          <cell r="AE572" t="str">
            <v>RBS</v>
          </cell>
          <cell r="AF572" t="str">
            <v>UBS</v>
          </cell>
          <cell r="AG572" t="str">
            <v>--</v>
          </cell>
          <cell r="AH572" t="str">
            <v>--</v>
          </cell>
          <cell r="AI572" t="str">
            <v>Jefferies</v>
          </cell>
          <cell r="AJ572" t="str">
            <v>WF</v>
          </cell>
          <cell r="AK572" t="str">
            <v>--</v>
          </cell>
          <cell r="AL572" t="str">
            <v>--</v>
          </cell>
          <cell r="AM572" t="str">
            <v>--</v>
          </cell>
          <cell r="AN572" t="str">
            <v>--</v>
          </cell>
          <cell r="AO572" t="str">
            <v>--</v>
          </cell>
          <cell r="AP572" t="str">
            <v>None</v>
          </cell>
          <cell r="AQ572" t="str">
            <v>Non-Bank</v>
          </cell>
          <cell r="AR572" t="str">
            <v>No</v>
          </cell>
          <cell r="AS572">
            <v>11</v>
          </cell>
          <cell r="AT572">
            <v>4</v>
          </cell>
          <cell r="AU572">
            <v>2011</v>
          </cell>
          <cell r="AV572">
            <v>2</v>
          </cell>
          <cell r="AW572">
            <v>40848</v>
          </cell>
          <cell r="AX572" t="str">
            <v>Q4 2011</v>
          </cell>
          <cell r="AY572">
            <v>40849</v>
          </cell>
          <cell r="AZ572">
            <v>1</v>
          </cell>
          <cell r="BA572" t="str">
            <v/>
          </cell>
          <cell r="BB572" t="str">
            <v>Senior</v>
          </cell>
          <cell r="BC572">
            <v>0</v>
          </cell>
          <cell r="BD572" t="str">
            <v>Senior</v>
          </cell>
          <cell r="BE572">
            <v>0</v>
          </cell>
          <cell r="BF572">
            <v>155</v>
          </cell>
          <cell r="BG572">
            <v>1</v>
          </cell>
        </row>
        <row r="573">
          <cell r="B573" t="str">
            <v>DTAOT 2011-3A B Mtge</v>
          </cell>
          <cell r="C573" t="str">
            <v>DTAOT 2011-3</v>
          </cell>
          <cell r="D573" t="str">
            <v>Drive Time Auto</v>
          </cell>
          <cell r="E573" t="str">
            <v>B</v>
          </cell>
          <cell r="F573" t="str">
            <v>B</v>
          </cell>
          <cell r="G573">
            <v>24300000</v>
          </cell>
          <cell r="H573">
            <v>1.72</v>
          </cell>
          <cell r="I573" t="str">
            <v>N/A</v>
          </cell>
          <cell r="J573" t="str">
            <v>AA</v>
          </cell>
          <cell r="K573" t="str">
            <v>N/A</v>
          </cell>
          <cell r="L573" t="str">
            <v>AA</v>
          </cell>
          <cell r="M573" t="str">
            <v>N/A</v>
          </cell>
          <cell r="N573" t="str">
            <v>Non-Money-Market</v>
          </cell>
          <cell r="O573" t="str">
            <v>Double-A</v>
          </cell>
          <cell r="P573" t="str">
            <v>Sold to Market</v>
          </cell>
          <cell r="Q573" t="str">
            <v>N/A</v>
          </cell>
          <cell r="R573" t="str">
            <v>144A</v>
          </cell>
          <cell r="S573" t="str">
            <v>FX</v>
          </cell>
          <cell r="T573" t="str">
            <v>EDSF</v>
          </cell>
          <cell r="U573" t="str">
            <v>+250a</v>
          </cell>
          <cell r="V573">
            <v>250</v>
          </cell>
          <cell r="W573">
            <v>3.048E-2</v>
          </cell>
          <cell r="X573" t="str">
            <v>N/A</v>
          </cell>
          <cell r="Y573" t="str">
            <v>Auto</v>
          </cell>
          <cell r="Z573" t="str">
            <v>Auto Loan</v>
          </cell>
          <cell r="AA573" t="str">
            <v>Auto Loan - Subprime</v>
          </cell>
          <cell r="AB573" t="str">
            <v>N/A</v>
          </cell>
          <cell r="AC573" t="str">
            <v>N/A</v>
          </cell>
          <cell r="AD573" t="str">
            <v>DB</v>
          </cell>
          <cell r="AE573" t="str">
            <v>RBS</v>
          </cell>
          <cell r="AF573" t="str">
            <v>UBS</v>
          </cell>
          <cell r="AG573" t="str">
            <v>--</v>
          </cell>
          <cell r="AH573" t="str">
            <v>--</v>
          </cell>
          <cell r="AI573" t="str">
            <v>Jefferies</v>
          </cell>
          <cell r="AJ573" t="str">
            <v>WF</v>
          </cell>
          <cell r="AK573" t="str">
            <v>--</v>
          </cell>
          <cell r="AL573" t="str">
            <v>--</v>
          </cell>
          <cell r="AM573" t="str">
            <v>--</v>
          </cell>
          <cell r="AN573" t="str">
            <v>--</v>
          </cell>
          <cell r="AO573" t="str">
            <v>--</v>
          </cell>
          <cell r="AP573" t="str">
            <v>None</v>
          </cell>
          <cell r="AQ573" t="str">
            <v>Non-Bank</v>
          </cell>
          <cell r="AR573" t="str">
            <v>No</v>
          </cell>
          <cell r="AS573">
            <v>11</v>
          </cell>
          <cell r="AT573">
            <v>4</v>
          </cell>
          <cell r="AU573">
            <v>2011</v>
          </cell>
          <cell r="AV573">
            <v>2</v>
          </cell>
          <cell r="AW573">
            <v>40848</v>
          </cell>
          <cell r="AX573" t="str">
            <v>Q4 2011</v>
          </cell>
          <cell r="AY573">
            <v>40849</v>
          </cell>
          <cell r="AZ573">
            <v>2</v>
          </cell>
          <cell r="BA573" t="str">
            <v/>
          </cell>
          <cell r="BB573" t="str">
            <v>Sub</v>
          </cell>
          <cell r="BC573">
            <v>0</v>
          </cell>
          <cell r="BD573" t="str">
            <v>Sub</v>
          </cell>
          <cell r="BE573">
            <v>0</v>
          </cell>
          <cell r="BF573">
            <v>155</v>
          </cell>
          <cell r="BG573">
            <v>2</v>
          </cell>
        </row>
        <row r="574">
          <cell r="B574" t="str">
            <v>DTAOT 2011-3A C Mtge</v>
          </cell>
          <cell r="C574" t="str">
            <v>DTAOT 2011-3</v>
          </cell>
          <cell r="D574" t="str">
            <v>Drive Time Auto</v>
          </cell>
          <cell r="E574" t="str">
            <v>C</v>
          </cell>
          <cell r="F574" t="str">
            <v>C</v>
          </cell>
          <cell r="G574">
            <v>19500000</v>
          </cell>
          <cell r="H574">
            <v>2.08</v>
          </cell>
          <cell r="I574" t="str">
            <v>N/A</v>
          </cell>
          <cell r="J574" t="str">
            <v>A+</v>
          </cell>
          <cell r="K574" t="str">
            <v>N/A</v>
          </cell>
          <cell r="L574" t="str">
            <v>A</v>
          </cell>
          <cell r="M574" t="str">
            <v>N/A</v>
          </cell>
          <cell r="N574" t="str">
            <v>Non-Money-Market</v>
          </cell>
          <cell r="O574" t="str">
            <v>Single-A</v>
          </cell>
          <cell r="P574" t="str">
            <v>Sold to Market</v>
          </cell>
          <cell r="Q574" t="str">
            <v>N/A</v>
          </cell>
          <cell r="R574" t="str">
            <v>144A</v>
          </cell>
          <cell r="S574" t="str">
            <v>FX</v>
          </cell>
          <cell r="T574" t="str">
            <v>Int. SWAPS</v>
          </cell>
          <cell r="U574" t="str">
            <v>+325-350</v>
          </cell>
          <cell r="V574">
            <v>350</v>
          </cell>
          <cell r="W574">
            <v>4.0680000000000001E-2</v>
          </cell>
          <cell r="X574" t="str">
            <v>N/A</v>
          </cell>
          <cell r="Y574" t="str">
            <v>Auto</v>
          </cell>
          <cell r="Z574" t="str">
            <v>Auto Loan</v>
          </cell>
          <cell r="AA574" t="str">
            <v>Auto Loan - Subprime</v>
          </cell>
          <cell r="AB574" t="str">
            <v>N/A</v>
          </cell>
          <cell r="AC574" t="str">
            <v>N/A</v>
          </cell>
          <cell r="AD574" t="str">
            <v>DB</v>
          </cell>
          <cell r="AE574" t="str">
            <v>RBS</v>
          </cell>
          <cell r="AF574" t="str">
            <v>UBS</v>
          </cell>
          <cell r="AG574" t="str">
            <v>--</v>
          </cell>
          <cell r="AH574" t="str">
            <v>--</v>
          </cell>
          <cell r="AI574" t="str">
            <v>Jefferies</v>
          </cell>
          <cell r="AJ574" t="str">
            <v>WF</v>
          </cell>
          <cell r="AK574" t="str">
            <v>--</v>
          </cell>
          <cell r="AL574" t="str">
            <v>--</v>
          </cell>
          <cell r="AM574" t="str">
            <v>--</v>
          </cell>
          <cell r="AN574" t="str">
            <v>--</v>
          </cell>
          <cell r="AO574" t="str">
            <v>--</v>
          </cell>
          <cell r="AP574" t="str">
            <v>None</v>
          </cell>
          <cell r="AQ574" t="str">
            <v>Non-Bank</v>
          </cell>
          <cell r="AR574" t="str">
            <v>No</v>
          </cell>
          <cell r="AS574">
            <v>11</v>
          </cell>
          <cell r="AT574">
            <v>4</v>
          </cell>
          <cell r="AU574">
            <v>2011</v>
          </cell>
          <cell r="AV574">
            <v>2</v>
          </cell>
          <cell r="AW574">
            <v>40848</v>
          </cell>
          <cell r="AX574" t="str">
            <v>Q4 2011</v>
          </cell>
          <cell r="AY574">
            <v>40849</v>
          </cell>
          <cell r="AZ574">
            <v>2</v>
          </cell>
          <cell r="BA574" t="str">
            <v/>
          </cell>
          <cell r="BB574" t="str">
            <v>Sub</v>
          </cell>
          <cell r="BC574">
            <v>0</v>
          </cell>
          <cell r="BD574" t="str">
            <v>Sub</v>
          </cell>
          <cell r="BE574">
            <v>0</v>
          </cell>
          <cell r="BF574">
            <v>155</v>
          </cell>
          <cell r="BG574">
            <v>3</v>
          </cell>
        </row>
        <row r="575">
          <cell r="B575" t="str">
            <v>DTAOT 2011-3A D Mtge</v>
          </cell>
          <cell r="C575" t="str">
            <v>DTAOT 2011-3</v>
          </cell>
          <cell r="D575" t="str">
            <v>Drive Time Auto</v>
          </cell>
          <cell r="E575" t="str">
            <v>D</v>
          </cell>
          <cell r="F575" t="str">
            <v>D</v>
          </cell>
          <cell r="G575">
            <v>54295000</v>
          </cell>
          <cell r="H575">
            <v>2.78</v>
          </cell>
          <cell r="I575" t="str">
            <v>N/A</v>
          </cell>
          <cell r="J575" t="str">
            <v>BBB</v>
          </cell>
          <cell r="K575" t="str">
            <v>N/A</v>
          </cell>
          <cell r="L575" t="str">
            <v>BBB</v>
          </cell>
          <cell r="M575" t="str">
            <v>N/A</v>
          </cell>
          <cell r="N575" t="str">
            <v>Non-Money-Market</v>
          </cell>
          <cell r="O575" t="str">
            <v>Triple-B</v>
          </cell>
          <cell r="P575" t="str">
            <v>Sold to Market</v>
          </cell>
          <cell r="Q575" t="str">
            <v>N/A</v>
          </cell>
          <cell r="R575" t="str">
            <v>144A</v>
          </cell>
          <cell r="S575" t="str">
            <v>FX</v>
          </cell>
          <cell r="T575" t="str">
            <v>Int. SWAPS</v>
          </cell>
          <cell r="U575" t="str">
            <v>+H400s</v>
          </cell>
          <cell r="V575">
            <v>525</v>
          </cell>
          <cell r="W575">
            <v>5.9029999999999999E-2</v>
          </cell>
          <cell r="X575" t="str">
            <v>N/A</v>
          </cell>
          <cell r="Y575" t="str">
            <v>Auto</v>
          </cell>
          <cell r="Z575" t="str">
            <v>Auto Loan</v>
          </cell>
          <cell r="AA575" t="str">
            <v>Auto Loan - Subprime</v>
          </cell>
          <cell r="AB575" t="str">
            <v>N/A</v>
          </cell>
          <cell r="AC575" t="str">
            <v>N/A</v>
          </cell>
          <cell r="AD575" t="str">
            <v>DB</v>
          </cell>
          <cell r="AE575" t="str">
            <v>RBS</v>
          </cell>
          <cell r="AF575" t="str">
            <v>UBS</v>
          </cell>
          <cell r="AG575" t="str">
            <v>--</v>
          </cell>
          <cell r="AH575" t="str">
            <v>--</v>
          </cell>
          <cell r="AI575" t="str">
            <v>Jefferies</v>
          </cell>
          <cell r="AJ575" t="str">
            <v>WF</v>
          </cell>
          <cell r="AK575" t="str">
            <v>--</v>
          </cell>
          <cell r="AL575" t="str">
            <v>--</v>
          </cell>
          <cell r="AM575" t="str">
            <v>--</v>
          </cell>
          <cell r="AN575" t="str">
            <v>--</v>
          </cell>
          <cell r="AO575" t="str">
            <v>--</v>
          </cell>
          <cell r="AP575" t="str">
            <v>None</v>
          </cell>
          <cell r="AQ575" t="str">
            <v>Non-Bank</v>
          </cell>
          <cell r="AR575" t="str">
            <v>No</v>
          </cell>
          <cell r="AS575">
            <v>11</v>
          </cell>
          <cell r="AT575">
            <v>4</v>
          </cell>
          <cell r="AU575">
            <v>2011</v>
          </cell>
          <cell r="AV575">
            <v>2</v>
          </cell>
          <cell r="AW575">
            <v>40848</v>
          </cell>
          <cell r="AX575" t="str">
            <v>Q4 2011</v>
          </cell>
          <cell r="AY575">
            <v>40849</v>
          </cell>
          <cell r="AZ575">
            <v>3</v>
          </cell>
          <cell r="BA575" t="str">
            <v/>
          </cell>
          <cell r="BB575" t="str">
            <v>Sub</v>
          </cell>
          <cell r="BC575">
            <v>0</v>
          </cell>
          <cell r="BD575" t="str">
            <v>Sub</v>
          </cell>
          <cell r="BE575">
            <v>0</v>
          </cell>
          <cell r="BF575">
            <v>155</v>
          </cell>
          <cell r="BG575">
            <v>4</v>
          </cell>
        </row>
        <row r="576">
          <cell r="B576" t="str">
            <v>HDMOT 2011-2 A1 Mtge</v>
          </cell>
          <cell r="C576" t="str">
            <v>HDMOT 2011-2</v>
          </cell>
          <cell r="D576" t="str">
            <v>Harley Davidson</v>
          </cell>
          <cell r="E576" t="str">
            <v>A-1</v>
          </cell>
          <cell r="F576" t="str">
            <v>A</v>
          </cell>
          <cell r="G576">
            <v>109000000</v>
          </cell>
          <cell r="H576">
            <v>0.27</v>
          </cell>
          <cell r="I576" t="str">
            <v>P-1</v>
          </cell>
          <cell r="J576" t="str">
            <v>N/A</v>
          </cell>
          <cell r="K576" t="str">
            <v>F1+</v>
          </cell>
          <cell r="L576" t="str">
            <v>N/A</v>
          </cell>
          <cell r="M576" t="str">
            <v>N/A</v>
          </cell>
          <cell r="N576" t="str">
            <v>Money-Market</v>
          </cell>
          <cell r="O576" t="str">
            <v>Money-Market</v>
          </cell>
          <cell r="P576" t="str">
            <v>Sold to Market</v>
          </cell>
          <cell r="Q576" t="str">
            <v>N/A</v>
          </cell>
          <cell r="R576" t="str">
            <v>Public</v>
          </cell>
          <cell r="S576" t="str">
            <v>FX</v>
          </cell>
          <cell r="T576" t="str">
            <v>Int. LIBOR</v>
          </cell>
          <cell r="U576" t="str">
            <v>-5a</v>
          </cell>
          <cell r="V576">
            <v>-6</v>
          </cell>
          <cell r="W576">
            <v>3.8912999999999999E-3</v>
          </cell>
          <cell r="X576" t="str">
            <v>N/A</v>
          </cell>
          <cell r="Y576" t="str">
            <v>Auto</v>
          </cell>
          <cell r="Z576" t="str">
            <v>Auto Other</v>
          </cell>
          <cell r="AA576" t="str">
            <v>Auto Other - Motorcycle</v>
          </cell>
          <cell r="AB576">
            <v>44.243891982381555</v>
          </cell>
          <cell r="AC576">
            <v>1.0675317789170677E-2</v>
          </cell>
          <cell r="AD576" t="str">
            <v>JPM</v>
          </cell>
          <cell r="AE576" t="str">
            <v>C</v>
          </cell>
          <cell r="AF576" t="str">
            <v>RBS</v>
          </cell>
          <cell r="AG576" t="str">
            <v>--</v>
          </cell>
          <cell r="AH576" t="str">
            <v>--</v>
          </cell>
          <cell r="AI576" t="str">
            <v>BNP</v>
          </cell>
          <cell r="AJ576" t="str">
            <v>GS</v>
          </cell>
          <cell r="AK576" t="str">
            <v>MIZ</v>
          </cell>
          <cell r="AL576" t="str">
            <v>Williams</v>
          </cell>
          <cell r="AM576" t="str">
            <v>--</v>
          </cell>
          <cell r="AN576" t="str">
            <v>--</v>
          </cell>
          <cell r="AO576" t="str">
            <v>--</v>
          </cell>
          <cell r="AP576" t="str">
            <v>None</v>
          </cell>
          <cell r="AQ576" t="str">
            <v>Non-Bank</v>
          </cell>
          <cell r="AR576" t="str">
            <v>No</v>
          </cell>
          <cell r="AS576">
            <v>11</v>
          </cell>
          <cell r="AT576">
            <v>4</v>
          </cell>
          <cell r="AU576">
            <v>2011</v>
          </cell>
          <cell r="AV576">
            <v>2</v>
          </cell>
          <cell r="AW576">
            <v>40848</v>
          </cell>
          <cell r="AX576" t="str">
            <v>Q4 2011</v>
          </cell>
          <cell r="AY576">
            <v>40849</v>
          </cell>
          <cell r="AZ576">
            <v>0</v>
          </cell>
          <cell r="BA576" t="str">
            <v/>
          </cell>
          <cell r="BB576" t="str">
            <v>Senior</v>
          </cell>
          <cell r="BC576">
            <v>0</v>
          </cell>
          <cell r="BD576" t="str">
            <v>Senior</v>
          </cell>
          <cell r="BE576">
            <v>0</v>
          </cell>
          <cell r="BF576">
            <v>156</v>
          </cell>
          <cell r="BG576">
            <v>1</v>
          </cell>
        </row>
        <row r="577">
          <cell r="B577" t="str">
            <v>HDMOT 2011-2 A2 Mtge</v>
          </cell>
          <cell r="C577" t="str">
            <v>HDMOT 2011-2</v>
          </cell>
          <cell r="D577" t="str">
            <v>Harley Davidson</v>
          </cell>
          <cell r="E577" t="str">
            <v>A-2</v>
          </cell>
          <cell r="F577" t="str">
            <v>A</v>
          </cell>
          <cell r="G577">
            <v>195000000</v>
          </cell>
          <cell r="H577">
            <v>1.1499999999999999</v>
          </cell>
          <cell r="I577" t="str">
            <v>Aaa</v>
          </cell>
          <cell r="J577" t="str">
            <v>N/A</v>
          </cell>
          <cell r="K577" t="str">
            <v>AAA</v>
          </cell>
          <cell r="L577" t="str">
            <v>N/A</v>
          </cell>
          <cell r="M577" t="str">
            <v>N/A</v>
          </cell>
          <cell r="N577" t="str">
            <v>Non-Money-Market</v>
          </cell>
          <cell r="O577" t="str">
            <v>Triple-A</v>
          </cell>
          <cell r="P577" t="str">
            <v>Sold to Market</v>
          </cell>
          <cell r="Q577" t="str">
            <v>N/A</v>
          </cell>
          <cell r="R577" t="str">
            <v>Public</v>
          </cell>
          <cell r="S577" t="str">
            <v>FX</v>
          </cell>
          <cell r="T577" t="str">
            <v>EDSF</v>
          </cell>
          <cell r="U577" t="str">
            <v>+20-25</v>
          </cell>
          <cell r="V577">
            <v>18</v>
          </cell>
          <cell r="W577">
            <v>7.1000000000000004E-3</v>
          </cell>
          <cell r="X577" t="str">
            <v>N/A</v>
          </cell>
          <cell r="Y577" t="str">
            <v>Auto</v>
          </cell>
          <cell r="Z577" t="str">
            <v>Auto Other</v>
          </cell>
          <cell r="AA577" t="str">
            <v>Auto Other - Motorcycle</v>
          </cell>
          <cell r="AB577">
            <v>44.243891982381555</v>
          </cell>
          <cell r="AC577">
            <v>1.0675317789170677E-2</v>
          </cell>
          <cell r="AD577" t="str">
            <v>JPM</v>
          </cell>
          <cell r="AE577" t="str">
            <v>C</v>
          </cell>
          <cell r="AF577" t="str">
            <v>RBS</v>
          </cell>
          <cell r="AG577" t="str">
            <v>--</v>
          </cell>
          <cell r="AH577" t="str">
            <v>--</v>
          </cell>
          <cell r="AI577" t="str">
            <v>BNP</v>
          </cell>
          <cell r="AJ577" t="str">
            <v>GS</v>
          </cell>
          <cell r="AK577" t="str">
            <v>MIZ</v>
          </cell>
          <cell r="AL577" t="str">
            <v>Williams</v>
          </cell>
          <cell r="AM577" t="str">
            <v>--</v>
          </cell>
          <cell r="AN577" t="str">
            <v>--</v>
          </cell>
          <cell r="AO577" t="str">
            <v>--</v>
          </cell>
          <cell r="AP577" t="str">
            <v>None</v>
          </cell>
          <cell r="AQ577" t="str">
            <v>Non-Bank</v>
          </cell>
          <cell r="AR577" t="str">
            <v>No</v>
          </cell>
          <cell r="AS577">
            <v>11</v>
          </cell>
          <cell r="AT577">
            <v>4</v>
          </cell>
          <cell r="AU577">
            <v>2011</v>
          </cell>
          <cell r="AV577">
            <v>2</v>
          </cell>
          <cell r="AW577">
            <v>40848</v>
          </cell>
          <cell r="AX577" t="str">
            <v>Q4 2011</v>
          </cell>
          <cell r="AY577">
            <v>40849</v>
          </cell>
          <cell r="AZ577">
            <v>1</v>
          </cell>
          <cell r="BA577" t="str">
            <v/>
          </cell>
          <cell r="BB577" t="str">
            <v>Senior</v>
          </cell>
          <cell r="BC577">
            <v>0</v>
          </cell>
          <cell r="BD577" t="str">
            <v>Senior</v>
          </cell>
          <cell r="BE577">
            <v>0</v>
          </cell>
          <cell r="BF577">
            <v>156</v>
          </cell>
          <cell r="BG577">
            <v>2</v>
          </cell>
        </row>
        <row r="578">
          <cell r="B578" t="str">
            <v>HDMOT 2011-2 A3 Mtge</v>
          </cell>
          <cell r="C578" t="str">
            <v>HDMOT 2011-2</v>
          </cell>
          <cell r="D578" t="str">
            <v>Harley Davidson</v>
          </cell>
          <cell r="E578" t="str">
            <v>A-3</v>
          </cell>
          <cell r="F578" t="str">
            <v>A</v>
          </cell>
          <cell r="G578">
            <v>131000000</v>
          </cell>
          <cell r="H578">
            <v>2.4</v>
          </cell>
          <cell r="I578" t="str">
            <v>Aaa</v>
          </cell>
          <cell r="J578" t="str">
            <v>N/A</v>
          </cell>
          <cell r="K578" t="str">
            <v>AAA</v>
          </cell>
          <cell r="L578" t="str">
            <v>N/A</v>
          </cell>
          <cell r="M578" t="str">
            <v>N/A</v>
          </cell>
          <cell r="N578" t="str">
            <v>Non-Money-Market</v>
          </cell>
          <cell r="O578" t="str">
            <v>Triple-A</v>
          </cell>
          <cell r="P578" t="str">
            <v>Sold to Market</v>
          </cell>
          <cell r="Q578" t="str">
            <v>N/A</v>
          </cell>
          <cell r="R578" t="str">
            <v>Public</v>
          </cell>
          <cell r="S578" t="str">
            <v>FX</v>
          </cell>
          <cell r="T578" t="str">
            <v>Int. SWAPS</v>
          </cell>
          <cell r="U578" t="str">
            <v>+40-45</v>
          </cell>
          <cell r="V578">
            <v>50</v>
          </cell>
          <cell r="W578">
            <v>1.11E-2</v>
          </cell>
          <cell r="X578" t="str">
            <v>N/A</v>
          </cell>
          <cell r="Y578" t="str">
            <v>Auto</v>
          </cell>
          <cell r="Z578" t="str">
            <v>Auto Other</v>
          </cell>
          <cell r="AA578" t="str">
            <v>Auto Other - Motorcycle</v>
          </cell>
          <cell r="AB578">
            <v>44.243891982381555</v>
          </cell>
          <cell r="AC578">
            <v>1.0675317789170677E-2</v>
          </cell>
          <cell r="AD578" t="str">
            <v>JPM</v>
          </cell>
          <cell r="AE578" t="str">
            <v>C</v>
          </cell>
          <cell r="AF578" t="str">
            <v>RBS</v>
          </cell>
          <cell r="AG578" t="str">
            <v>--</v>
          </cell>
          <cell r="AH578" t="str">
            <v>--</v>
          </cell>
          <cell r="AI578" t="str">
            <v>BNP</v>
          </cell>
          <cell r="AJ578" t="str">
            <v>GS</v>
          </cell>
          <cell r="AK578" t="str">
            <v>MIZ</v>
          </cell>
          <cell r="AL578" t="str">
            <v>Williams</v>
          </cell>
          <cell r="AM578" t="str">
            <v>--</v>
          </cell>
          <cell r="AN578" t="str">
            <v>--</v>
          </cell>
          <cell r="AO578" t="str">
            <v>--</v>
          </cell>
          <cell r="AP578" t="str">
            <v>None</v>
          </cell>
          <cell r="AQ578" t="str">
            <v>Non-Bank</v>
          </cell>
          <cell r="AR578" t="str">
            <v>No</v>
          </cell>
          <cell r="AS578">
            <v>11</v>
          </cell>
          <cell r="AT578">
            <v>4</v>
          </cell>
          <cell r="AU578">
            <v>2011</v>
          </cell>
          <cell r="AV578">
            <v>2</v>
          </cell>
          <cell r="AW578">
            <v>40848</v>
          </cell>
          <cell r="AX578" t="str">
            <v>Q4 2011</v>
          </cell>
          <cell r="AY578">
            <v>40849</v>
          </cell>
          <cell r="AZ578">
            <v>2</v>
          </cell>
          <cell r="BA578" t="str">
            <v/>
          </cell>
          <cell r="BB578" t="str">
            <v>Senior</v>
          </cell>
          <cell r="BC578">
            <v>0</v>
          </cell>
          <cell r="BD578" t="str">
            <v>Senior</v>
          </cell>
          <cell r="BE578">
            <v>0</v>
          </cell>
          <cell r="BF578">
            <v>156</v>
          </cell>
          <cell r="BG578">
            <v>3</v>
          </cell>
        </row>
        <row r="579">
          <cell r="B579" t="str">
            <v>HDMOT 2011-2 A4 Mtge</v>
          </cell>
          <cell r="C579" t="str">
            <v>HDMOT 2011-2</v>
          </cell>
          <cell r="D579" t="str">
            <v>Harley Davidson</v>
          </cell>
          <cell r="E579" t="str">
            <v>A-4</v>
          </cell>
          <cell r="F579" t="str">
            <v>A</v>
          </cell>
          <cell r="G579">
            <v>63800000</v>
          </cell>
          <cell r="H579">
            <v>3.38</v>
          </cell>
          <cell r="I579" t="str">
            <v>Aaa</v>
          </cell>
          <cell r="J579" t="str">
            <v>N/A</v>
          </cell>
          <cell r="K579" t="str">
            <v>AAA</v>
          </cell>
          <cell r="L579" t="str">
            <v>N/A</v>
          </cell>
          <cell r="M579" t="str">
            <v>N/A</v>
          </cell>
          <cell r="N579" t="str">
            <v>Non-Money-Market</v>
          </cell>
          <cell r="O579" t="str">
            <v>Triple-A</v>
          </cell>
          <cell r="P579" t="str">
            <v>Sold to Market</v>
          </cell>
          <cell r="Q579" t="str">
            <v>N/A</v>
          </cell>
          <cell r="R579" t="str">
            <v>Public</v>
          </cell>
          <cell r="S579" t="str">
            <v>FX</v>
          </cell>
          <cell r="T579" t="str">
            <v>Int. SWAPS</v>
          </cell>
          <cell r="U579" t="str">
            <v>+60-65</v>
          </cell>
          <cell r="V579">
            <v>70</v>
          </cell>
          <cell r="W579">
            <v>1.47E-2</v>
          </cell>
          <cell r="X579" t="str">
            <v>N/A</v>
          </cell>
          <cell r="Y579" t="str">
            <v>Auto</v>
          </cell>
          <cell r="Z579" t="str">
            <v>Auto Other</v>
          </cell>
          <cell r="AA579" t="str">
            <v>Auto Other - Motorcycle</v>
          </cell>
          <cell r="AB579">
            <v>44.243891982381555</v>
          </cell>
          <cell r="AC579">
            <v>1.0675317789170677E-2</v>
          </cell>
          <cell r="AD579" t="str">
            <v>JPM</v>
          </cell>
          <cell r="AE579" t="str">
            <v>C</v>
          </cell>
          <cell r="AF579" t="str">
            <v>RBS</v>
          </cell>
          <cell r="AG579" t="str">
            <v>--</v>
          </cell>
          <cell r="AH579" t="str">
            <v>--</v>
          </cell>
          <cell r="AI579" t="str">
            <v>BNP</v>
          </cell>
          <cell r="AJ579" t="str">
            <v>GS</v>
          </cell>
          <cell r="AK579" t="str">
            <v>MIZ</v>
          </cell>
          <cell r="AL579" t="str">
            <v>Williams</v>
          </cell>
          <cell r="AM579" t="str">
            <v>--</v>
          </cell>
          <cell r="AN579" t="str">
            <v>--</v>
          </cell>
          <cell r="AO579" t="str">
            <v>--</v>
          </cell>
          <cell r="AP579" t="str">
            <v>None</v>
          </cell>
          <cell r="AQ579" t="str">
            <v>Non-Bank</v>
          </cell>
          <cell r="AR579" t="str">
            <v>No</v>
          </cell>
          <cell r="AS579">
            <v>11</v>
          </cell>
          <cell r="AT579">
            <v>4</v>
          </cell>
          <cell r="AU579">
            <v>2011</v>
          </cell>
          <cell r="AV579">
            <v>2</v>
          </cell>
          <cell r="AW579">
            <v>40848</v>
          </cell>
          <cell r="AX579" t="str">
            <v>Q4 2011</v>
          </cell>
          <cell r="AY579">
            <v>40849</v>
          </cell>
          <cell r="AZ579">
            <v>3</v>
          </cell>
          <cell r="BA579" t="str">
            <v/>
          </cell>
          <cell r="BB579" t="str">
            <v>Senior</v>
          </cell>
          <cell r="BC579">
            <v>0</v>
          </cell>
          <cell r="BD579" t="str">
            <v>Senior</v>
          </cell>
          <cell r="BE579">
            <v>0</v>
          </cell>
          <cell r="BF579">
            <v>156</v>
          </cell>
          <cell r="BG579">
            <v>4</v>
          </cell>
        </row>
        <row r="580">
          <cell r="B580" t="str">
            <v>HDMOT 2011-2 B Mtge</v>
          </cell>
          <cell r="C580" t="str">
            <v>HDMOT 2011-2</v>
          </cell>
          <cell r="D580" t="str">
            <v>Harley Davidson</v>
          </cell>
          <cell r="E580" t="str">
            <v>B</v>
          </cell>
          <cell r="F580" t="str">
            <v>B</v>
          </cell>
          <cell r="G580">
            <v>26200000</v>
          </cell>
          <cell r="H580">
            <v>3.77</v>
          </cell>
          <cell r="I580" t="str">
            <v>Aa1</v>
          </cell>
          <cell r="J580" t="str">
            <v>N/A</v>
          </cell>
          <cell r="K580" t="str">
            <v>AA</v>
          </cell>
          <cell r="L580" t="str">
            <v>N/A</v>
          </cell>
          <cell r="M580" t="str">
            <v>N/A</v>
          </cell>
          <cell r="N580" t="str">
            <v>Non-Money-Market</v>
          </cell>
          <cell r="O580" t="str">
            <v>Double-A</v>
          </cell>
          <cell r="P580" t="str">
            <v>Sold to Market</v>
          </cell>
          <cell r="Q580" t="str">
            <v>N/A</v>
          </cell>
          <cell r="R580" t="str">
            <v>Public</v>
          </cell>
          <cell r="S580" t="str">
            <v>FX</v>
          </cell>
          <cell r="T580" t="str">
            <v>Int. SWAPS</v>
          </cell>
          <cell r="U580" t="str">
            <v>+125-135</v>
          </cell>
          <cell r="V580">
            <v>135</v>
          </cell>
          <cell r="W580">
            <v>2.2100000000000002E-2</v>
          </cell>
          <cell r="X580" t="str">
            <v>N/A</v>
          </cell>
          <cell r="Y580" t="str">
            <v>Auto</v>
          </cell>
          <cell r="Z580" t="str">
            <v>Auto Other</v>
          </cell>
          <cell r="AA580" t="str">
            <v>Auto Other - Motorcycle</v>
          </cell>
          <cell r="AB580" t="str">
            <v>N/A</v>
          </cell>
          <cell r="AC580" t="str">
            <v>N/A</v>
          </cell>
          <cell r="AD580" t="str">
            <v>JPM</v>
          </cell>
          <cell r="AE580" t="str">
            <v>C</v>
          </cell>
          <cell r="AF580" t="str">
            <v>RBS</v>
          </cell>
          <cell r="AG580" t="str">
            <v>--</v>
          </cell>
          <cell r="AH580" t="str">
            <v>--</v>
          </cell>
          <cell r="AI580" t="str">
            <v>BNP</v>
          </cell>
          <cell r="AJ580" t="str">
            <v>GS</v>
          </cell>
          <cell r="AK580" t="str">
            <v>MIZ</v>
          </cell>
          <cell r="AL580" t="str">
            <v>Williams</v>
          </cell>
          <cell r="AM580" t="str">
            <v>--</v>
          </cell>
          <cell r="AN580" t="str">
            <v>--</v>
          </cell>
          <cell r="AO580" t="str">
            <v>--</v>
          </cell>
          <cell r="AP580" t="str">
            <v>None</v>
          </cell>
          <cell r="AQ580" t="str">
            <v>Non-Bank</v>
          </cell>
          <cell r="AR580" t="str">
            <v>No</v>
          </cell>
          <cell r="AS580">
            <v>11</v>
          </cell>
          <cell r="AT580">
            <v>4</v>
          </cell>
          <cell r="AU580">
            <v>2011</v>
          </cell>
          <cell r="AV580">
            <v>2</v>
          </cell>
          <cell r="AW580">
            <v>40848</v>
          </cell>
          <cell r="AX580" t="str">
            <v>Q4 2011</v>
          </cell>
          <cell r="AY580">
            <v>40849</v>
          </cell>
          <cell r="AZ580">
            <v>4</v>
          </cell>
          <cell r="BA580" t="str">
            <v/>
          </cell>
          <cell r="BB580" t="str">
            <v>Sub</v>
          </cell>
          <cell r="BC580">
            <v>0</v>
          </cell>
          <cell r="BD580" t="str">
            <v>Sub</v>
          </cell>
          <cell r="BE580">
            <v>0</v>
          </cell>
          <cell r="BF580">
            <v>156</v>
          </cell>
          <cell r="BG580">
            <v>5</v>
          </cell>
        </row>
        <row r="581">
          <cell r="B581" t="str">
            <v>HDMOT 2011-2 C Mtge</v>
          </cell>
          <cell r="C581" t="str">
            <v>HDMOT 2011-2</v>
          </cell>
          <cell r="D581" t="str">
            <v>Harley Davidson</v>
          </cell>
          <cell r="E581" t="str">
            <v>C</v>
          </cell>
          <cell r="F581" t="str">
            <v>C</v>
          </cell>
          <cell r="G581">
            <v>23027000</v>
          </cell>
          <cell r="H581" t="str">
            <v>N/A</v>
          </cell>
          <cell r="I581" t="str">
            <v>A1</v>
          </cell>
          <cell r="J581" t="str">
            <v>N/A</v>
          </cell>
          <cell r="K581" t="str">
            <v>A</v>
          </cell>
          <cell r="L581" t="str">
            <v>N/A</v>
          </cell>
          <cell r="M581" t="str">
            <v>N/A</v>
          </cell>
          <cell r="N581" t="str">
            <v>Non-Money-Market</v>
          </cell>
          <cell r="O581" t="str">
            <v>Single-A</v>
          </cell>
          <cell r="P581" t="str">
            <v>Not-Offered</v>
          </cell>
          <cell r="Q581" t="str">
            <v>N/A</v>
          </cell>
          <cell r="R581" t="str">
            <v>144A</v>
          </cell>
          <cell r="S581" t="str">
            <v>N/A</v>
          </cell>
          <cell r="T581" t="str">
            <v>N/A</v>
          </cell>
          <cell r="U581" t="str">
            <v>N/A</v>
          </cell>
          <cell r="V581" t="str">
            <v>N/A</v>
          </cell>
          <cell r="W581" t="str">
            <v>N/A</v>
          </cell>
          <cell r="X581" t="str">
            <v>N/A</v>
          </cell>
          <cell r="Y581" t="str">
            <v>Auto</v>
          </cell>
          <cell r="Z581" t="str">
            <v>Auto Other</v>
          </cell>
          <cell r="AA581" t="str">
            <v>Auto Other - Motorcycle</v>
          </cell>
          <cell r="AB581" t="str">
            <v>N/A</v>
          </cell>
          <cell r="AC581" t="str">
            <v>N/A</v>
          </cell>
          <cell r="AD581" t="str">
            <v>JPM</v>
          </cell>
          <cell r="AE581" t="str">
            <v>C</v>
          </cell>
          <cell r="AF581" t="str">
            <v>RBS</v>
          </cell>
          <cell r="AG581" t="str">
            <v>--</v>
          </cell>
          <cell r="AH581" t="str">
            <v>--</v>
          </cell>
          <cell r="AI581" t="str">
            <v>BNP</v>
          </cell>
          <cell r="AJ581" t="str">
            <v>GS</v>
          </cell>
          <cell r="AK581" t="str">
            <v>MIZ</v>
          </cell>
          <cell r="AL581" t="str">
            <v>Williams</v>
          </cell>
          <cell r="AM581" t="str">
            <v>--</v>
          </cell>
          <cell r="AN581" t="str">
            <v>--</v>
          </cell>
          <cell r="AO581" t="str">
            <v>--</v>
          </cell>
          <cell r="AP581" t="str">
            <v>None</v>
          </cell>
          <cell r="AQ581" t="str">
            <v>Non-Bank</v>
          </cell>
          <cell r="AR581" t="str">
            <v>No</v>
          </cell>
          <cell r="AS581">
            <v>11</v>
          </cell>
          <cell r="AT581">
            <v>4</v>
          </cell>
          <cell r="AU581">
            <v>2011</v>
          </cell>
          <cell r="AV581">
            <v>2</v>
          </cell>
          <cell r="AW581">
            <v>40848</v>
          </cell>
          <cell r="AX581" t="str">
            <v>Q4 2011</v>
          </cell>
          <cell r="AY581">
            <v>40849</v>
          </cell>
          <cell r="AZ581" t="str">
            <v/>
          </cell>
          <cell r="BA581" t="str">
            <v/>
          </cell>
          <cell r="BB581" t="str">
            <v>Sub</v>
          </cell>
          <cell r="BC581">
            <v>0</v>
          </cell>
          <cell r="BD581" t="str">
            <v>Sub</v>
          </cell>
          <cell r="BE581">
            <v>0</v>
          </cell>
          <cell r="BF581">
            <v>156</v>
          </cell>
          <cell r="BG581">
            <v>6</v>
          </cell>
        </row>
        <row r="582">
          <cell r="B582" t="str">
            <v>WOART 2011-B A1 Mtge</v>
          </cell>
          <cell r="C582" t="str">
            <v>WOART 2011-B</v>
          </cell>
          <cell r="D582" t="str">
            <v>World Omni</v>
          </cell>
          <cell r="E582" t="str">
            <v>A-1</v>
          </cell>
          <cell r="F582" t="str">
            <v>A</v>
          </cell>
          <cell r="G582">
            <v>158000000</v>
          </cell>
          <cell r="H582">
            <v>0.31</v>
          </cell>
          <cell r="I582" t="str">
            <v>P-1</v>
          </cell>
          <cell r="J582" t="str">
            <v>A-1+</v>
          </cell>
          <cell r="K582" t="str">
            <v>N/A</v>
          </cell>
          <cell r="L582" t="str">
            <v>N/A</v>
          </cell>
          <cell r="M582" t="str">
            <v>N/A</v>
          </cell>
          <cell r="N582" t="str">
            <v>Money-Market</v>
          </cell>
          <cell r="O582" t="str">
            <v>Money-Market</v>
          </cell>
          <cell r="P582" t="str">
            <v>Sold to Market</v>
          </cell>
          <cell r="Q582" t="str">
            <v>N/A</v>
          </cell>
          <cell r="R582" t="str">
            <v>Public</v>
          </cell>
          <cell r="S582" t="str">
            <v>FX</v>
          </cell>
          <cell r="T582" t="str">
            <v>Int. LIBOR</v>
          </cell>
          <cell r="U582" t="str">
            <v>-6a</v>
          </cell>
          <cell r="V582">
            <v>-7</v>
          </cell>
          <cell r="W582">
            <v>4.1126000000000001E-3</v>
          </cell>
          <cell r="X582" t="str">
            <v>N/A</v>
          </cell>
          <cell r="Y582" t="str">
            <v>Auto</v>
          </cell>
          <cell r="Z582" t="str">
            <v>Auto Loan</v>
          </cell>
          <cell r="AA582" t="str">
            <v>Auto Loan - Prime</v>
          </cell>
          <cell r="AB582">
            <v>32.536292442737711</v>
          </cell>
          <cell r="AC582">
            <v>9.8608517711714378E-3</v>
          </cell>
          <cell r="AD582" t="str">
            <v>JPM</v>
          </cell>
          <cell r="AE582" t="str">
            <v>BC</v>
          </cell>
          <cell r="AF582" t="str">
            <v>MS</v>
          </cell>
          <cell r="AG582" t="str">
            <v>--</v>
          </cell>
          <cell r="AH582" t="str">
            <v>--</v>
          </cell>
          <cell r="AI582" t="str">
            <v>BofAML</v>
          </cell>
          <cell r="AJ582" t="str">
            <v>DB</v>
          </cell>
          <cell r="AK582" t="str">
            <v>PNC</v>
          </cell>
          <cell r="AL582" t="str">
            <v>WF</v>
          </cell>
          <cell r="AM582" t="str">
            <v>--</v>
          </cell>
          <cell r="AN582" t="str">
            <v>--</v>
          </cell>
          <cell r="AO582" t="str">
            <v>--</v>
          </cell>
          <cell r="AP582" t="str">
            <v>C</v>
          </cell>
          <cell r="AQ582" t="str">
            <v>Non-Bank</v>
          </cell>
          <cell r="AR582" t="str">
            <v>No</v>
          </cell>
          <cell r="AS582">
            <v>11</v>
          </cell>
          <cell r="AT582">
            <v>4</v>
          </cell>
          <cell r="AU582">
            <v>2011</v>
          </cell>
          <cell r="AV582">
            <v>2</v>
          </cell>
          <cell r="AW582">
            <v>40848</v>
          </cell>
          <cell r="AX582" t="str">
            <v>Q4 2011</v>
          </cell>
          <cell r="AY582">
            <v>40849</v>
          </cell>
          <cell r="AZ582">
            <v>0</v>
          </cell>
          <cell r="BA582" t="str">
            <v>BofAML</v>
          </cell>
          <cell r="BB582" t="str">
            <v>Senior</v>
          </cell>
          <cell r="BC582">
            <v>0</v>
          </cell>
          <cell r="BD582" t="str">
            <v>Senior</v>
          </cell>
          <cell r="BE582">
            <v>0</v>
          </cell>
          <cell r="BF582">
            <v>157</v>
          </cell>
          <cell r="BG582">
            <v>1</v>
          </cell>
        </row>
        <row r="583">
          <cell r="B583" t="str">
            <v>WOART 2011-B A2 Mtge</v>
          </cell>
          <cell r="C583" t="str">
            <v>WOART 2011-B</v>
          </cell>
          <cell r="D583" t="str">
            <v>World Omni</v>
          </cell>
          <cell r="E583" t="str">
            <v>A-2</v>
          </cell>
          <cell r="F583" t="str">
            <v>A</v>
          </cell>
          <cell r="G583">
            <v>197000000</v>
          </cell>
          <cell r="H583">
            <v>1.05</v>
          </cell>
          <cell r="I583" t="str">
            <v>Aaa</v>
          </cell>
          <cell r="J583" t="str">
            <v>AAA</v>
          </cell>
          <cell r="K583" t="str">
            <v>N/A</v>
          </cell>
          <cell r="L583" t="str">
            <v>N/A</v>
          </cell>
          <cell r="M583" t="str">
            <v>N/A</v>
          </cell>
          <cell r="N583" t="str">
            <v>Non-Money-Market</v>
          </cell>
          <cell r="O583" t="str">
            <v>Triple-A</v>
          </cell>
          <cell r="P583" t="str">
            <v>Sold to Market</v>
          </cell>
          <cell r="Q583" t="str">
            <v>N/A</v>
          </cell>
          <cell r="R583" t="str">
            <v>Public</v>
          </cell>
          <cell r="S583" t="str">
            <v>FX</v>
          </cell>
          <cell r="T583" t="str">
            <v>EDSF</v>
          </cell>
          <cell r="U583" t="str">
            <v>+15a</v>
          </cell>
          <cell r="V583">
            <v>12</v>
          </cell>
          <cell r="W583">
            <v>6.4999999999999997E-3</v>
          </cell>
          <cell r="X583" t="str">
            <v>N/A</v>
          </cell>
          <cell r="Y583" t="str">
            <v>Auto</v>
          </cell>
          <cell r="Z583" t="str">
            <v>Auto Loan</v>
          </cell>
          <cell r="AA583" t="str">
            <v>Auto Loan - Prime</v>
          </cell>
          <cell r="AB583">
            <v>32.536292442737711</v>
          </cell>
          <cell r="AC583">
            <v>9.8608517711714378E-3</v>
          </cell>
          <cell r="AD583" t="str">
            <v>JPM</v>
          </cell>
          <cell r="AE583" t="str">
            <v>BC</v>
          </cell>
          <cell r="AF583" t="str">
            <v>MS</v>
          </cell>
          <cell r="AG583" t="str">
            <v>--</v>
          </cell>
          <cell r="AH583" t="str">
            <v>--</v>
          </cell>
          <cell r="AI583" t="str">
            <v>BofAML</v>
          </cell>
          <cell r="AJ583" t="str">
            <v>DB</v>
          </cell>
          <cell r="AK583" t="str">
            <v>PNC</v>
          </cell>
          <cell r="AL583" t="str">
            <v>WF</v>
          </cell>
          <cell r="AM583" t="str">
            <v>--</v>
          </cell>
          <cell r="AN583" t="str">
            <v>--</v>
          </cell>
          <cell r="AO583" t="str">
            <v>--</v>
          </cell>
          <cell r="AP583" t="str">
            <v>C</v>
          </cell>
          <cell r="AQ583" t="str">
            <v>Non-Bank</v>
          </cell>
          <cell r="AR583" t="str">
            <v>No</v>
          </cell>
          <cell r="AS583">
            <v>11</v>
          </cell>
          <cell r="AT583">
            <v>4</v>
          </cell>
          <cell r="AU583">
            <v>2011</v>
          </cell>
          <cell r="AV583">
            <v>2</v>
          </cell>
          <cell r="AW583">
            <v>40848</v>
          </cell>
          <cell r="AX583" t="str">
            <v>Q4 2011</v>
          </cell>
          <cell r="AY583">
            <v>40849</v>
          </cell>
          <cell r="AZ583">
            <v>1</v>
          </cell>
          <cell r="BA583" t="str">
            <v>BofAML</v>
          </cell>
          <cell r="BB583" t="str">
            <v>Senior</v>
          </cell>
          <cell r="BC583">
            <v>0</v>
          </cell>
          <cell r="BD583" t="str">
            <v>Senior</v>
          </cell>
          <cell r="BE583">
            <v>0</v>
          </cell>
          <cell r="BF583">
            <v>157</v>
          </cell>
          <cell r="BG583">
            <v>2</v>
          </cell>
        </row>
        <row r="584">
          <cell r="B584" t="str">
            <v>WOART 2011-B A3 Mtge</v>
          </cell>
          <cell r="C584" t="str">
            <v>WOART 2011-B</v>
          </cell>
          <cell r="D584" t="str">
            <v>World Omni</v>
          </cell>
          <cell r="E584" t="str">
            <v>A-3</v>
          </cell>
          <cell r="F584" t="str">
            <v>A</v>
          </cell>
          <cell r="G584">
            <v>243000000</v>
          </cell>
          <cell r="H584">
            <v>2.4</v>
          </cell>
          <cell r="I584" t="str">
            <v>Aaa</v>
          </cell>
          <cell r="J584" t="str">
            <v>AAA</v>
          </cell>
          <cell r="K584" t="str">
            <v>N/A</v>
          </cell>
          <cell r="L584" t="str">
            <v>N/A</v>
          </cell>
          <cell r="M584" t="str">
            <v>N/A</v>
          </cell>
          <cell r="N584" t="str">
            <v>Non-Money-Market</v>
          </cell>
          <cell r="O584" t="str">
            <v>Triple-A</v>
          </cell>
          <cell r="P584" t="str">
            <v>Sold to Market</v>
          </cell>
          <cell r="Q584" t="str">
            <v>N/A</v>
          </cell>
          <cell r="R584" t="str">
            <v>Public</v>
          </cell>
          <cell r="S584" t="str">
            <v>FX</v>
          </cell>
          <cell r="T584" t="str">
            <v>Int. SWAPS</v>
          </cell>
          <cell r="U584" t="str">
            <v>+30a</v>
          </cell>
          <cell r="V584">
            <v>35</v>
          </cell>
          <cell r="W584">
            <v>9.5999999999999992E-3</v>
          </cell>
          <cell r="X584" t="str">
            <v>N/A</v>
          </cell>
          <cell r="Y584" t="str">
            <v>Auto</v>
          </cell>
          <cell r="Z584" t="str">
            <v>Auto Loan</v>
          </cell>
          <cell r="AA584" t="str">
            <v>Auto Loan - Prime</v>
          </cell>
          <cell r="AB584">
            <v>32.536292442737711</v>
          </cell>
          <cell r="AC584">
            <v>9.8608517711714378E-3</v>
          </cell>
          <cell r="AD584" t="str">
            <v>JPM</v>
          </cell>
          <cell r="AE584" t="str">
            <v>BC</v>
          </cell>
          <cell r="AF584" t="str">
            <v>MS</v>
          </cell>
          <cell r="AG584" t="str">
            <v>--</v>
          </cell>
          <cell r="AH584" t="str">
            <v>--</v>
          </cell>
          <cell r="AI584" t="str">
            <v>BofAML</v>
          </cell>
          <cell r="AJ584" t="str">
            <v>DB</v>
          </cell>
          <cell r="AK584" t="str">
            <v>PNC</v>
          </cell>
          <cell r="AL584" t="str">
            <v>WF</v>
          </cell>
          <cell r="AM584" t="str">
            <v>--</v>
          </cell>
          <cell r="AN584" t="str">
            <v>--</v>
          </cell>
          <cell r="AO584" t="str">
            <v>--</v>
          </cell>
          <cell r="AP584" t="str">
            <v>C</v>
          </cell>
          <cell r="AQ584" t="str">
            <v>Non-Bank</v>
          </cell>
          <cell r="AR584" t="str">
            <v>No</v>
          </cell>
          <cell r="AS584">
            <v>11</v>
          </cell>
          <cell r="AT584">
            <v>4</v>
          </cell>
          <cell r="AU584">
            <v>2011</v>
          </cell>
          <cell r="AV584">
            <v>2</v>
          </cell>
          <cell r="AW584">
            <v>40848</v>
          </cell>
          <cell r="AX584" t="str">
            <v>Q4 2011</v>
          </cell>
          <cell r="AY584">
            <v>40849</v>
          </cell>
          <cell r="AZ584">
            <v>2</v>
          </cell>
          <cell r="BA584" t="str">
            <v>BofAML</v>
          </cell>
          <cell r="BB584" t="str">
            <v>Senior</v>
          </cell>
          <cell r="BC584">
            <v>0</v>
          </cell>
          <cell r="BD584" t="str">
            <v>Senior</v>
          </cell>
          <cell r="BE584">
            <v>0</v>
          </cell>
          <cell r="BF584">
            <v>157</v>
          </cell>
          <cell r="BG584">
            <v>3</v>
          </cell>
        </row>
        <row r="585">
          <cell r="B585" t="str">
            <v>WOART 2011-B A4 Mtge</v>
          </cell>
          <cell r="C585" t="str">
            <v>WOART 2011-B</v>
          </cell>
          <cell r="D585" t="str">
            <v>World Omni</v>
          </cell>
          <cell r="E585" t="str">
            <v>A-4</v>
          </cell>
          <cell r="F585" t="str">
            <v>A</v>
          </cell>
          <cell r="G585">
            <v>87531000</v>
          </cell>
          <cell r="H585">
            <v>3.75</v>
          </cell>
          <cell r="I585" t="str">
            <v>Aaa</v>
          </cell>
          <cell r="J585" t="str">
            <v>AAA</v>
          </cell>
          <cell r="K585" t="str">
            <v>N/A</v>
          </cell>
          <cell r="L585" t="str">
            <v>N/A</v>
          </cell>
          <cell r="M585" t="str">
            <v>N/A</v>
          </cell>
          <cell r="N585" t="str">
            <v>Non-Money-Market</v>
          </cell>
          <cell r="O585" t="str">
            <v>Triple-A</v>
          </cell>
          <cell r="P585" t="str">
            <v>Sold to Market</v>
          </cell>
          <cell r="Q585" t="str">
            <v>N/A</v>
          </cell>
          <cell r="R585" t="str">
            <v>Public</v>
          </cell>
          <cell r="S585" t="str">
            <v>FX</v>
          </cell>
          <cell r="T585" t="str">
            <v>Int. SWAPS</v>
          </cell>
          <cell r="U585" t="str">
            <v>+45-50</v>
          </cell>
          <cell r="V585">
            <v>47</v>
          </cell>
          <cell r="W585">
            <v>1.3299999999999999E-2</v>
          </cell>
          <cell r="X585" t="str">
            <v>N/A</v>
          </cell>
          <cell r="Y585" t="str">
            <v>Auto</v>
          </cell>
          <cell r="Z585" t="str">
            <v>Auto Loan</v>
          </cell>
          <cell r="AA585" t="str">
            <v>Auto Loan - Prime</v>
          </cell>
          <cell r="AB585">
            <v>32.536292442737711</v>
          </cell>
          <cell r="AC585">
            <v>9.8608517711714378E-3</v>
          </cell>
          <cell r="AD585" t="str">
            <v>JPM</v>
          </cell>
          <cell r="AE585" t="str">
            <v>BC</v>
          </cell>
          <cell r="AF585" t="str">
            <v>MS</v>
          </cell>
          <cell r="AG585" t="str">
            <v>--</v>
          </cell>
          <cell r="AH585" t="str">
            <v>--</v>
          </cell>
          <cell r="AI585" t="str">
            <v>BofAML</v>
          </cell>
          <cell r="AJ585" t="str">
            <v>DB</v>
          </cell>
          <cell r="AK585" t="str">
            <v>PNC</v>
          </cell>
          <cell r="AL585" t="str">
            <v>WF</v>
          </cell>
          <cell r="AM585" t="str">
            <v>--</v>
          </cell>
          <cell r="AN585" t="str">
            <v>--</v>
          </cell>
          <cell r="AO585" t="str">
            <v>--</v>
          </cell>
          <cell r="AP585" t="str">
            <v>C</v>
          </cell>
          <cell r="AQ585" t="str">
            <v>Non-Bank</v>
          </cell>
          <cell r="AR585" t="str">
            <v>No</v>
          </cell>
          <cell r="AS585">
            <v>11</v>
          </cell>
          <cell r="AT585">
            <v>4</v>
          </cell>
          <cell r="AU585">
            <v>2011</v>
          </cell>
          <cell r="AV585">
            <v>2</v>
          </cell>
          <cell r="AW585">
            <v>40848</v>
          </cell>
          <cell r="AX585" t="str">
            <v>Q4 2011</v>
          </cell>
          <cell r="AY585">
            <v>40849</v>
          </cell>
          <cell r="AZ585">
            <v>4</v>
          </cell>
          <cell r="BA585" t="str">
            <v>BofAML</v>
          </cell>
          <cell r="BB585" t="str">
            <v>Senior</v>
          </cell>
          <cell r="BC585">
            <v>0</v>
          </cell>
          <cell r="BD585" t="str">
            <v>Senior</v>
          </cell>
          <cell r="BE585">
            <v>0</v>
          </cell>
          <cell r="BF585">
            <v>157</v>
          </cell>
          <cell r="BG585">
            <v>4</v>
          </cell>
        </row>
        <row r="586">
          <cell r="B586" t="str">
            <v>WOART 2011-B B Mtge</v>
          </cell>
          <cell r="C586" t="str">
            <v>WOART 2011-B</v>
          </cell>
          <cell r="D586" t="str">
            <v>World Omni</v>
          </cell>
          <cell r="E586" t="str">
            <v>B</v>
          </cell>
          <cell r="F586" t="str">
            <v>B</v>
          </cell>
          <cell r="G586">
            <v>19193000</v>
          </cell>
          <cell r="H586">
            <v>3.85</v>
          </cell>
          <cell r="I586" t="str">
            <v>A2</v>
          </cell>
          <cell r="J586" t="str">
            <v>AA</v>
          </cell>
          <cell r="K586" t="str">
            <v>N/A</v>
          </cell>
          <cell r="L586" t="str">
            <v>N/A</v>
          </cell>
          <cell r="M586" t="str">
            <v>N/A</v>
          </cell>
          <cell r="N586" t="str">
            <v>Non-Money-Market</v>
          </cell>
          <cell r="O586" t="str">
            <v>Double-A</v>
          </cell>
          <cell r="P586" t="str">
            <v>Sold to Market</v>
          </cell>
          <cell r="Q586" t="str">
            <v>N/A</v>
          </cell>
          <cell r="R586" t="str">
            <v>Public</v>
          </cell>
          <cell r="S586" t="str">
            <v>FX</v>
          </cell>
          <cell r="T586" t="str">
            <v>Int. SWAPS</v>
          </cell>
          <cell r="U586" t="str">
            <v>+100a</v>
          </cell>
          <cell r="V586">
            <v>110</v>
          </cell>
          <cell r="W586">
            <v>1.9800000000000002E-2</v>
          </cell>
          <cell r="X586" t="str">
            <v>N/A</v>
          </cell>
          <cell r="Y586" t="str">
            <v>Auto</v>
          </cell>
          <cell r="Z586" t="str">
            <v>Auto Loan</v>
          </cell>
          <cell r="AA586" t="str">
            <v>Auto Loan - Prime</v>
          </cell>
          <cell r="AB586" t="str">
            <v>N/A</v>
          </cell>
          <cell r="AC586" t="str">
            <v>N/A</v>
          </cell>
          <cell r="AD586" t="str">
            <v>JPM</v>
          </cell>
          <cell r="AE586" t="str">
            <v>BC</v>
          </cell>
          <cell r="AF586" t="str">
            <v>MS</v>
          </cell>
          <cell r="AG586" t="str">
            <v>--</v>
          </cell>
          <cell r="AH586" t="str">
            <v>--</v>
          </cell>
          <cell r="AI586" t="str">
            <v>BofAML</v>
          </cell>
          <cell r="AJ586" t="str">
            <v>DB</v>
          </cell>
          <cell r="AK586" t="str">
            <v>PNC</v>
          </cell>
          <cell r="AL586" t="str">
            <v>WF</v>
          </cell>
          <cell r="AM586" t="str">
            <v>--</v>
          </cell>
          <cell r="AN586" t="str">
            <v>--</v>
          </cell>
          <cell r="AO586" t="str">
            <v>--</v>
          </cell>
          <cell r="AP586" t="str">
            <v>C</v>
          </cell>
          <cell r="AQ586" t="str">
            <v>Non-Bank</v>
          </cell>
          <cell r="AR586" t="str">
            <v>No</v>
          </cell>
          <cell r="AS586">
            <v>11</v>
          </cell>
          <cell r="AT586">
            <v>4</v>
          </cell>
          <cell r="AU586">
            <v>2011</v>
          </cell>
          <cell r="AV586">
            <v>2</v>
          </cell>
          <cell r="AW586">
            <v>40848</v>
          </cell>
          <cell r="AX586" t="str">
            <v>Q4 2011</v>
          </cell>
          <cell r="AY586">
            <v>40849</v>
          </cell>
          <cell r="AZ586">
            <v>4</v>
          </cell>
          <cell r="BA586" t="str">
            <v>BofAML</v>
          </cell>
          <cell r="BB586" t="str">
            <v>Sub</v>
          </cell>
          <cell r="BC586">
            <v>0</v>
          </cell>
          <cell r="BD586" t="str">
            <v>Sub</v>
          </cell>
          <cell r="BE586">
            <v>0</v>
          </cell>
          <cell r="BF586">
            <v>157</v>
          </cell>
          <cell r="BG586">
            <v>5</v>
          </cell>
        </row>
        <row r="587">
          <cell r="B587" t="str">
            <v>PFSFC 2011-BA A Mtge</v>
          </cell>
          <cell r="C587" t="str">
            <v>PFSFC 2011-B</v>
          </cell>
          <cell r="D587" t="str">
            <v>PFS Financing Corp</v>
          </cell>
          <cell r="E587" t="str">
            <v>A</v>
          </cell>
          <cell r="F587" t="str">
            <v>A</v>
          </cell>
          <cell r="G587">
            <v>192000000</v>
          </cell>
          <cell r="H587">
            <v>2.93</v>
          </cell>
          <cell r="I587" t="str">
            <v>Aaa</v>
          </cell>
          <cell r="J587" t="str">
            <v>AAA</v>
          </cell>
          <cell r="K587" t="str">
            <v>N/A</v>
          </cell>
          <cell r="L587" t="str">
            <v>N/A</v>
          </cell>
          <cell r="M587" t="str">
            <v>N/A</v>
          </cell>
          <cell r="N587" t="str">
            <v>Non-Money-Market</v>
          </cell>
          <cell r="O587" t="str">
            <v>Triple-A</v>
          </cell>
          <cell r="P587" t="str">
            <v>Sold to Market</v>
          </cell>
          <cell r="Q587" t="str">
            <v>N/A</v>
          </cell>
          <cell r="R587" t="str">
            <v>144A</v>
          </cell>
          <cell r="S587" t="str">
            <v>FL</v>
          </cell>
          <cell r="T587" t="str">
            <v>1-month LIBOR</v>
          </cell>
          <cell r="U587" t="str">
            <v>N/A</v>
          </cell>
          <cell r="V587">
            <v>150</v>
          </cell>
          <cell r="W587">
            <v>1.7783E-2</v>
          </cell>
          <cell r="X587" t="str">
            <v>N/A</v>
          </cell>
          <cell r="Y587" t="str">
            <v>Other</v>
          </cell>
          <cell r="Z587" t="str">
            <v>Insurance</v>
          </cell>
          <cell r="AA587" t="str">
            <v>Insurance</v>
          </cell>
          <cell r="AB587">
            <v>150</v>
          </cell>
          <cell r="AC587">
            <v>1.7783E-2</v>
          </cell>
          <cell r="AD587" t="str">
            <v>C</v>
          </cell>
          <cell r="AE587" t="str">
            <v>JPM</v>
          </cell>
          <cell r="AF587" t="str">
            <v>--</v>
          </cell>
          <cell r="AG587" t="str">
            <v>--</v>
          </cell>
          <cell r="AH587" t="str">
            <v>--</v>
          </cell>
          <cell r="AI587" t="str">
            <v>--</v>
          </cell>
          <cell r="AJ587" t="str">
            <v>--</v>
          </cell>
          <cell r="AK587" t="str">
            <v>--</v>
          </cell>
          <cell r="AL587" t="str">
            <v>--</v>
          </cell>
          <cell r="AM587" t="str">
            <v>--</v>
          </cell>
          <cell r="AN587" t="str">
            <v>--</v>
          </cell>
          <cell r="AO587" t="str">
            <v>--</v>
          </cell>
          <cell r="AP587" t="str">
            <v>None</v>
          </cell>
          <cell r="AQ587" t="str">
            <v>Non-Bank</v>
          </cell>
          <cell r="AR587" t="str">
            <v>No</v>
          </cell>
          <cell r="AS587">
            <v>11</v>
          </cell>
          <cell r="AT587">
            <v>4</v>
          </cell>
          <cell r="AU587">
            <v>2011</v>
          </cell>
          <cell r="AV587">
            <v>2</v>
          </cell>
          <cell r="AW587">
            <v>40848</v>
          </cell>
          <cell r="AX587" t="str">
            <v>Q4 2011</v>
          </cell>
          <cell r="AY587">
            <v>40850</v>
          </cell>
          <cell r="AZ587">
            <v>3</v>
          </cell>
          <cell r="BA587" t="str">
            <v/>
          </cell>
          <cell r="BB587" t="str">
            <v>Senior</v>
          </cell>
          <cell r="BC587">
            <v>0</v>
          </cell>
          <cell r="BD587" t="str">
            <v>Senior</v>
          </cell>
          <cell r="BE587">
            <v>0</v>
          </cell>
          <cell r="BF587">
            <v>158</v>
          </cell>
          <cell r="BG587">
            <v>1</v>
          </cell>
        </row>
        <row r="588">
          <cell r="B588" t="str">
            <v>PFSFC 2011-BA B Mtge</v>
          </cell>
          <cell r="C588" t="str">
            <v>PFSFC 2011-B</v>
          </cell>
          <cell r="D588" t="str">
            <v>PFS Financing Corp</v>
          </cell>
          <cell r="E588" t="str">
            <v>B</v>
          </cell>
          <cell r="F588" t="str">
            <v>B</v>
          </cell>
          <cell r="G588">
            <v>8000000</v>
          </cell>
          <cell r="H588">
            <v>2.93</v>
          </cell>
          <cell r="I588" t="str">
            <v>A3</v>
          </cell>
          <cell r="J588" t="str">
            <v>A</v>
          </cell>
          <cell r="K588" t="str">
            <v>N/A</v>
          </cell>
          <cell r="L588" t="str">
            <v>N/A</v>
          </cell>
          <cell r="M588" t="str">
            <v>N/A</v>
          </cell>
          <cell r="N588" t="str">
            <v>Non-Money-Market</v>
          </cell>
          <cell r="O588" t="str">
            <v>Single-A</v>
          </cell>
          <cell r="P588" t="str">
            <v>Sold to Market</v>
          </cell>
          <cell r="Q588" t="str">
            <v>N/A</v>
          </cell>
          <cell r="R588" t="str">
            <v>144A</v>
          </cell>
          <cell r="S588" t="str">
            <v>FL</v>
          </cell>
          <cell r="T588" t="str">
            <v>1-month LIBOR</v>
          </cell>
          <cell r="U588" t="str">
            <v>N/A</v>
          </cell>
          <cell r="V588">
            <v>225</v>
          </cell>
          <cell r="W588">
            <v>2.4977800000000001E-2</v>
          </cell>
          <cell r="X588" t="str">
            <v>N/A</v>
          </cell>
          <cell r="Y588" t="str">
            <v>Other</v>
          </cell>
          <cell r="Z588" t="str">
            <v>Insurance</v>
          </cell>
          <cell r="AA588" t="str">
            <v>Insurance</v>
          </cell>
          <cell r="AB588" t="str">
            <v>N/A</v>
          </cell>
          <cell r="AC588" t="str">
            <v>N/A</v>
          </cell>
          <cell r="AD588" t="str">
            <v>C</v>
          </cell>
          <cell r="AE588" t="str">
            <v>JPM</v>
          </cell>
          <cell r="AF588" t="str">
            <v>--</v>
          </cell>
          <cell r="AG588" t="str">
            <v>--</v>
          </cell>
          <cell r="AH588" t="str">
            <v>--</v>
          </cell>
          <cell r="AI588" t="str">
            <v>--</v>
          </cell>
          <cell r="AJ588" t="str">
            <v>--</v>
          </cell>
          <cell r="AK588" t="str">
            <v>--</v>
          </cell>
          <cell r="AL588" t="str">
            <v>--</v>
          </cell>
          <cell r="AM588" t="str">
            <v>--</v>
          </cell>
          <cell r="AN588" t="str">
            <v>--</v>
          </cell>
          <cell r="AO588" t="str">
            <v>--</v>
          </cell>
          <cell r="AP588" t="str">
            <v>None</v>
          </cell>
          <cell r="AQ588" t="str">
            <v>Non-Bank</v>
          </cell>
          <cell r="AR588" t="str">
            <v>No</v>
          </cell>
          <cell r="AS588">
            <v>11</v>
          </cell>
          <cell r="AT588">
            <v>4</v>
          </cell>
          <cell r="AU588">
            <v>2011</v>
          </cell>
          <cell r="AV588">
            <v>2</v>
          </cell>
          <cell r="AW588">
            <v>40848</v>
          </cell>
          <cell r="AX588" t="str">
            <v>Q4 2011</v>
          </cell>
          <cell r="AY588">
            <v>40850</v>
          </cell>
          <cell r="AZ588">
            <v>3</v>
          </cell>
          <cell r="BA588" t="str">
            <v/>
          </cell>
          <cell r="BB588" t="str">
            <v>Sub</v>
          </cell>
          <cell r="BC588">
            <v>0</v>
          </cell>
          <cell r="BD588" t="str">
            <v>Sub</v>
          </cell>
          <cell r="BE588">
            <v>0</v>
          </cell>
          <cell r="BF588">
            <v>158</v>
          </cell>
          <cell r="BG588">
            <v>2</v>
          </cell>
        </row>
        <row r="589">
          <cell r="B589" t="str">
            <v>WFNMT 2011-A A Mtge</v>
          </cell>
          <cell r="C589" t="str">
            <v>WFNMT 2011-A</v>
          </cell>
          <cell r="D589" t="str">
            <v>WFN</v>
          </cell>
          <cell r="E589" t="str">
            <v>A</v>
          </cell>
          <cell r="F589" t="str">
            <v>A</v>
          </cell>
          <cell r="G589">
            <v>250000000</v>
          </cell>
          <cell r="H589">
            <v>2.93</v>
          </cell>
          <cell r="I589" t="str">
            <v>N/A</v>
          </cell>
          <cell r="J589" t="str">
            <v>AAA</v>
          </cell>
          <cell r="K589" t="str">
            <v>AAA</v>
          </cell>
          <cell r="L589" t="str">
            <v>N/A</v>
          </cell>
          <cell r="M589" t="str">
            <v>N/A</v>
          </cell>
          <cell r="N589" t="str">
            <v>Non-Money-Market</v>
          </cell>
          <cell r="O589" t="str">
            <v>Triple-A</v>
          </cell>
          <cell r="P589" t="str">
            <v>Sold to Market</v>
          </cell>
          <cell r="Q589" t="str">
            <v>N/A</v>
          </cell>
          <cell r="R589" t="str">
            <v>Public</v>
          </cell>
          <cell r="S589" t="str">
            <v>FX</v>
          </cell>
          <cell r="T589" t="str">
            <v>Int. SWAPS</v>
          </cell>
          <cell r="U589" t="str">
            <v>+100a</v>
          </cell>
          <cell r="V589">
            <v>100</v>
          </cell>
          <cell r="W589">
            <v>1.6799999999999999E-2</v>
          </cell>
          <cell r="X589" t="str">
            <v>N/A</v>
          </cell>
          <cell r="Y589" t="str">
            <v>Credit Card</v>
          </cell>
          <cell r="Z589" t="str">
            <v>Credit Card</v>
          </cell>
          <cell r="AA589" t="str">
            <v>Credit Card</v>
          </cell>
          <cell r="AB589">
            <v>100</v>
          </cell>
          <cell r="AC589">
            <v>1.6799999999999999E-2</v>
          </cell>
          <cell r="AD589" t="str">
            <v>RBC</v>
          </cell>
          <cell r="AE589" t="str">
            <v>RBS</v>
          </cell>
          <cell r="AF589" t="str">
            <v>--</v>
          </cell>
          <cell r="AG589" t="str">
            <v>--</v>
          </cell>
          <cell r="AH589" t="str">
            <v>--</v>
          </cell>
          <cell r="AI589" t="str">
            <v>BC</v>
          </cell>
          <cell r="AJ589" t="str">
            <v>BofAML</v>
          </cell>
          <cell r="AK589" t="str">
            <v>CS</v>
          </cell>
          <cell r="AL589" t="str">
            <v>JPM</v>
          </cell>
          <cell r="AM589" t="str">
            <v>WF</v>
          </cell>
          <cell r="AN589" t="str">
            <v>--</v>
          </cell>
          <cell r="AO589" t="str">
            <v>--</v>
          </cell>
          <cell r="AP589" t="str">
            <v>C</v>
          </cell>
          <cell r="AQ589" t="str">
            <v>Bank</v>
          </cell>
          <cell r="AR589" t="str">
            <v>No</v>
          </cell>
          <cell r="AS589">
            <v>11</v>
          </cell>
          <cell r="AT589">
            <v>4</v>
          </cell>
          <cell r="AU589">
            <v>2011</v>
          </cell>
          <cell r="AV589">
            <v>2</v>
          </cell>
          <cell r="AW589">
            <v>40848</v>
          </cell>
          <cell r="AX589" t="str">
            <v>Q4 2011</v>
          </cell>
          <cell r="AY589">
            <v>40850</v>
          </cell>
          <cell r="AZ589">
            <v>3</v>
          </cell>
          <cell r="BA589" t="str">
            <v>BofAML</v>
          </cell>
          <cell r="BB589" t="str">
            <v>Senior</v>
          </cell>
          <cell r="BC589">
            <v>0</v>
          </cell>
          <cell r="BD589" t="str">
            <v>Senior</v>
          </cell>
          <cell r="BE589">
            <v>0</v>
          </cell>
          <cell r="BF589">
            <v>159</v>
          </cell>
          <cell r="BG589">
            <v>1</v>
          </cell>
        </row>
        <row r="590">
          <cell r="B590" t="str">
            <v>WFNMT 2011-A B Mtge</v>
          </cell>
          <cell r="C590" t="str">
            <v>WFNMT 2011-A</v>
          </cell>
          <cell r="D590" t="str">
            <v>WFN</v>
          </cell>
          <cell r="E590" t="str">
            <v>B</v>
          </cell>
          <cell r="F590" t="str">
            <v>B</v>
          </cell>
          <cell r="G590">
            <v>15031645</v>
          </cell>
          <cell r="H590">
            <v>2.93</v>
          </cell>
          <cell r="I590" t="str">
            <v>N/A</v>
          </cell>
          <cell r="J590" t="str">
            <v>A+</v>
          </cell>
          <cell r="K590" t="str">
            <v>A+</v>
          </cell>
          <cell r="L590" t="str">
            <v>N/A</v>
          </cell>
          <cell r="M590" t="str">
            <v>N/A</v>
          </cell>
          <cell r="N590" t="str">
            <v>Non-Money-Market</v>
          </cell>
          <cell r="O590" t="str">
            <v>Single-A</v>
          </cell>
          <cell r="P590" t="str">
            <v>Not-Offered</v>
          </cell>
          <cell r="Q590" t="str">
            <v>N/A</v>
          </cell>
          <cell r="R590" t="str">
            <v>Public</v>
          </cell>
          <cell r="S590" t="str">
            <v>FX</v>
          </cell>
          <cell r="T590" t="str">
            <v>N/A</v>
          </cell>
          <cell r="U590" t="str">
            <v>N/A</v>
          </cell>
          <cell r="V590" t="str">
            <v>N/A</v>
          </cell>
          <cell r="W590" t="str">
            <v>N/A</v>
          </cell>
          <cell r="X590" t="str">
            <v>N/A</v>
          </cell>
          <cell r="Y590" t="str">
            <v>Credit Card</v>
          </cell>
          <cell r="Z590" t="str">
            <v>Credit Card</v>
          </cell>
          <cell r="AA590" t="str">
            <v>Credit Card</v>
          </cell>
          <cell r="AB590" t="str">
            <v>N/A</v>
          </cell>
          <cell r="AC590" t="str">
            <v>N/A</v>
          </cell>
          <cell r="AD590" t="str">
            <v>RBC</v>
          </cell>
          <cell r="AE590" t="str">
            <v>RBS</v>
          </cell>
          <cell r="AF590" t="str">
            <v>--</v>
          </cell>
          <cell r="AG590" t="str">
            <v>--</v>
          </cell>
          <cell r="AH590" t="str">
            <v>--</v>
          </cell>
          <cell r="AI590" t="str">
            <v>BC</v>
          </cell>
          <cell r="AJ590" t="str">
            <v>BofAML</v>
          </cell>
          <cell r="AK590" t="str">
            <v>CS</v>
          </cell>
          <cell r="AL590" t="str">
            <v>JPM</v>
          </cell>
          <cell r="AM590" t="str">
            <v>WF</v>
          </cell>
          <cell r="AN590" t="str">
            <v>--</v>
          </cell>
          <cell r="AO590" t="str">
            <v>--</v>
          </cell>
          <cell r="AP590" t="str">
            <v>C</v>
          </cell>
          <cell r="AQ590" t="str">
            <v>Bank</v>
          </cell>
          <cell r="AR590" t="str">
            <v>No</v>
          </cell>
          <cell r="AS590">
            <v>11</v>
          </cell>
          <cell r="AT590">
            <v>4</v>
          </cell>
          <cell r="AU590">
            <v>2011</v>
          </cell>
          <cell r="AV590">
            <v>2</v>
          </cell>
          <cell r="AW590">
            <v>40848</v>
          </cell>
          <cell r="AX590" t="str">
            <v>Q4 2011</v>
          </cell>
          <cell r="AY590">
            <v>40850</v>
          </cell>
          <cell r="AZ590">
            <v>3</v>
          </cell>
          <cell r="BA590" t="str">
            <v>BofAML</v>
          </cell>
          <cell r="BB590" t="str">
            <v>Sub</v>
          </cell>
          <cell r="BC590">
            <v>0</v>
          </cell>
          <cell r="BD590" t="str">
            <v>Sub</v>
          </cell>
          <cell r="BE590">
            <v>0</v>
          </cell>
          <cell r="BF590">
            <v>159</v>
          </cell>
          <cell r="BG590">
            <v>2</v>
          </cell>
        </row>
        <row r="591">
          <cell r="B591" t="str">
            <v>WFNMT 2011-A C Mtge</v>
          </cell>
          <cell r="C591" t="str">
            <v>WFNMT 2011-A</v>
          </cell>
          <cell r="D591" t="str">
            <v>WFN</v>
          </cell>
          <cell r="E591" t="str">
            <v>C</v>
          </cell>
          <cell r="F591" t="str">
            <v>C</v>
          </cell>
          <cell r="G591">
            <v>39556963</v>
          </cell>
          <cell r="H591">
            <v>2.93</v>
          </cell>
          <cell r="I591" t="str">
            <v>N/A</v>
          </cell>
          <cell r="J591" t="str">
            <v>BBB</v>
          </cell>
          <cell r="K591" t="str">
            <v>BBB</v>
          </cell>
          <cell r="L591" t="str">
            <v>N/A</v>
          </cell>
          <cell r="M591" t="str">
            <v>N/A</v>
          </cell>
          <cell r="N591" t="str">
            <v>Non-Money-Market</v>
          </cell>
          <cell r="O591" t="str">
            <v>Triple-B</v>
          </cell>
          <cell r="P591" t="str">
            <v>Not-Offered</v>
          </cell>
          <cell r="Q591" t="str">
            <v>N/A</v>
          </cell>
          <cell r="R591" t="str">
            <v>Public</v>
          </cell>
          <cell r="S591" t="str">
            <v>FX</v>
          </cell>
          <cell r="T591" t="str">
            <v>N/A</v>
          </cell>
          <cell r="U591" t="str">
            <v>N/A</v>
          </cell>
          <cell r="V591" t="str">
            <v>N/A</v>
          </cell>
          <cell r="W591" t="str">
            <v>N/A</v>
          </cell>
          <cell r="X591" t="str">
            <v>N/A</v>
          </cell>
          <cell r="Y591" t="str">
            <v>Credit Card</v>
          </cell>
          <cell r="Z591" t="str">
            <v>Credit Card</v>
          </cell>
          <cell r="AA591" t="str">
            <v>Credit Card</v>
          </cell>
          <cell r="AB591" t="str">
            <v>N/A</v>
          </cell>
          <cell r="AC591" t="str">
            <v>N/A</v>
          </cell>
          <cell r="AD591" t="str">
            <v>RBC</v>
          </cell>
          <cell r="AE591" t="str">
            <v>RBS</v>
          </cell>
          <cell r="AF591" t="str">
            <v>--</v>
          </cell>
          <cell r="AG591" t="str">
            <v>--</v>
          </cell>
          <cell r="AH591" t="str">
            <v>--</v>
          </cell>
          <cell r="AI591" t="str">
            <v>BC</v>
          </cell>
          <cell r="AJ591" t="str">
            <v>BofAML</v>
          </cell>
          <cell r="AK591" t="str">
            <v>CS</v>
          </cell>
          <cell r="AL591" t="str">
            <v>JPM</v>
          </cell>
          <cell r="AM591" t="str">
            <v>WF</v>
          </cell>
          <cell r="AN591" t="str">
            <v>--</v>
          </cell>
          <cell r="AO591" t="str">
            <v>--</v>
          </cell>
          <cell r="AP591" t="str">
            <v>C</v>
          </cell>
          <cell r="AQ591" t="str">
            <v>Bank</v>
          </cell>
          <cell r="AR591" t="str">
            <v>No</v>
          </cell>
          <cell r="AS591">
            <v>11</v>
          </cell>
          <cell r="AT591">
            <v>4</v>
          </cell>
          <cell r="AU591">
            <v>2011</v>
          </cell>
          <cell r="AV591">
            <v>2</v>
          </cell>
          <cell r="AW591">
            <v>40848</v>
          </cell>
          <cell r="AX591" t="str">
            <v>Q4 2011</v>
          </cell>
          <cell r="AY591">
            <v>40850</v>
          </cell>
          <cell r="AZ591">
            <v>3</v>
          </cell>
          <cell r="BA591" t="str">
            <v>BofAML</v>
          </cell>
          <cell r="BB591" t="str">
            <v>Sub</v>
          </cell>
          <cell r="BC591">
            <v>0</v>
          </cell>
          <cell r="BD591" t="str">
            <v>Sub</v>
          </cell>
          <cell r="BE591">
            <v>0</v>
          </cell>
          <cell r="BF591">
            <v>159</v>
          </cell>
          <cell r="BG591">
            <v>3</v>
          </cell>
        </row>
        <row r="592">
          <cell r="B592" t="str">
            <v>WFNMT 2011-A M Mtge</v>
          </cell>
          <cell r="C592" t="str">
            <v>WFNMT 2011-A</v>
          </cell>
          <cell r="D592" t="str">
            <v>WFN</v>
          </cell>
          <cell r="E592" t="str">
            <v>M</v>
          </cell>
          <cell r="F592" t="str">
            <v>B</v>
          </cell>
          <cell r="G592">
            <v>11867089</v>
          </cell>
          <cell r="H592">
            <v>2.93</v>
          </cell>
          <cell r="I592" t="str">
            <v>N/A</v>
          </cell>
          <cell r="J592" t="str">
            <v>AA+</v>
          </cell>
          <cell r="K592" t="str">
            <v>AA</v>
          </cell>
          <cell r="L592" t="str">
            <v>N/A</v>
          </cell>
          <cell r="M592" t="str">
            <v>N/A</v>
          </cell>
          <cell r="N592" t="str">
            <v>Non-Money-Market</v>
          </cell>
          <cell r="O592" t="str">
            <v>Double-A</v>
          </cell>
          <cell r="P592" t="str">
            <v>Not-Offered</v>
          </cell>
          <cell r="Q592" t="str">
            <v>N/A</v>
          </cell>
          <cell r="R592" t="str">
            <v>Public</v>
          </cell>
          <cell r="S592" t="str">
            <v>FX</v>
          </cell>
          <cell r="T592" t="str">
            <v>N/A</v>
          </cell>
          <cell r="U592" t="str">
            <v>N/A</v>
          </cell>
          <cell r="V592" t="str">
            <v>N/A</v>
          </cell>
          <cell r="W592" t="str">
            <v>N/A</v>
          </cell>
          <cell r="X592" t="str">
            <v>N/A</v>
          </cell>
          <cell r="Y592" t="str">
            <v>Credit Card</v>
          </cell>
          <cell r="Z592" t="str">
            <v>Credit Card</v>
          </cell>
          <cell r="AA592" t="str">
            <v>Credit Card</v>
          </cell>
          <cell r="AB592" t="str">
            <v>N/A</v>
          </cell>
          <cell r="AC592" t="str">
            <v>N/A</v>
          </cell>
          <cell r="AD592" t="str">
            <v>RBC</v>
          </cell>
          <cell r="AE592" t="str">
            <v>RBS</v>
          </cell>
          <cell r="AF592" t="str">
            <v>--</v>
          </cell>
          <cell r="AG592" t="str">
            <v>--</v>
          </cell>
          <cell r="AH592" t="str">
            <v>--</v>
          </cell>
          <cell r="AI592" t="str">
            <v>BC</v>
          </cell>
          <cell r="AJ592" t="str">
            <v>BofAML</v>
          </cell>
          <cell r="AK592" t="str">
            <v>CS</v>
          </cell>
          <cell r="AL592" t="str">
            <v>JPM</v>
          </cell>
          <cell r="AM592" t="str">
            <v>WF</v>
          </cell>
          <cell r="AN592" t="str">
            <v>--</v>
          </cell>
          <cell r="AO592" t="str">
            <v>--</v>
          </cell>
          <cell r="AP592" t="str">
            <v>C</v>
          </cell>
          <cell r="AQ592" t="str">
            <v>Bank</v>
          </cell>
          <cell r="AR592" t="str">
            <v>No</v>
          </cell>
          <cell r="AS592">
            <v>11</v>
          </cell>
          <cell r="AT592">
            <v>4</v>
          </cell>
          <cell r="AU592">
            <v>2011</v>
          </cell>
          <cell r="AV592">
            <v>2</v>
          </cell>
          <cell r="AW592">
            <v>40848</v>
          </cell>
          <cell r="AX592" t="str">
            <v>Q4 2011</v>
          </cell>
          <cell r="AY592">
            <v>40850</v>
          </cell>
          <cell r="AZ592">
            <v>3</v>
          </cell>
          <cell r="BA592" t="str">
            <v>BofAML</v>
          </cell>
          <cell r="BB592" t="str">
            <v>Sub</v>
          </cell>
          <cell r="BC592">
            <v>0</v>
          </cell>
          <cell r="BD592" t="str">
            <v>Sub</v>
          </cell>
          <cell r="BE592">
            <v>0</v>
          </cell>
          <cell r="BF592">
            <v>159</v>
          </cell>
          <cell r="BG592">
            <v>4</v>
          </cell>
        </row>
        <row r="593">
          <cell r="B593" t="str">
            <v>WFNMT 2011-B A Mtge</v>
          </cell>
          <cell r="C593" t="str">
            <v>WFNMT 2011-B</v>
          </cell>
          <cell r="D593" t="str">
            <v>WFN</v>
          </cell>
          <cell r="E593" t="str">
            <v>A</v>
          </cell>
          <cell r="F593" t="str">
            <v>A</v>
          </cell>
          <cell r="G593">
            <v>100000000</v>
          </cell>
          <cell r="H593">
            <v>4.9400000000000004</v>
          </cell>
          <cell r="I593" t="str">
            <v>N/A</v>
          </cell>
          <cell r="J593" t="str">
            <v>AAA</v>
          </cell>
          <cell r="K593" t="str">
            <v>AAA</v>
          </cell>
          <cell r="L593" t="str">
            <v>N/A</v>
          </cell>
          <cell r="M593" t="str">
            <v>N/A</v>
          </cell>
          <cell r="N593" t="str">
            <v>Non-Money-Market</v>
          </cell>
          <cell r="O593" t="str">
            <v>Triple-A</v>
          </cell>
          <cell r="P593" t="str">
            <v>Sold to Market</v>
          </cell>
          <cell r="Q593" t="str">
            <v>N/A</v>
          </cell>
          <cell r="R593" t="str">
            <v>Public</v>
          </cell>
          <cell r="S593" t="str">
            <v>FX</v>
          </cell>
          <cell r="T593" t="str">
            <v>Int. SWAPS</v>
          </cell>
          <cell r="U593" t="str">
            <v>+125a</v>
          </cell>
          <cell r="V593">
            <v>125</v>
          </cell>
          <cell r="W593">
            <v>2.4500000000000001E-2</v>
          </cell>
          <cell r="X593" t="str">
            <v>N/A</v>
          </cell>
          <cell r="Y593" t="str">
            <v>Credit Card</v>
          </cell>
          <cell r="Z593" t="str">
            <v>Credit Card</v>
          </cell>
          <cell r="AA593" t="str">
            <v>Credit Card</v>
          </cell>
          <cell r="AB593">
            <v>125</v>
          </cell>
          <cell r="AC593">
            <v>2.4500000000000001E-2</v>
          </cell>
          <cell r="AD593" t="str">
            <v>RBC</v>
          </cell>
          <cell r="AE593" t="str">
            <v>RBS</v>
          </cell>
          <cell r="AF593" t="str">
            <v>--</v>
          </cell>
          <cell r="AG593" t="str">
            <v>--</v>
          </cell>
          <cell r="AH593" t="str">
            <v>--</v>
          </cell>
          <cell r="AI593" t="str">
            <v>BC</v>
          </cell>
          <cell r="AJ593" t="str">
            <v>BofAML</v>
          </cell>
          <cell r="AK593" t="str">
            <v>CS</v>
          </cell>
          <cell r="AL593" t="str">
            <v>JPM</v>
          </cell>
          <cell r="AM593" t="str">
            <v>WF</v>
          </cell>
          <cell r="AN593" t="str">
            <v>--</v>
          </cell>
          <cell r="AO593" t="str">
            <v>--</v>
          </cell>
          <cell r="AP593" t="str">
            <v>C</v>
          </cell>
          <cell r="AQ593" t="str">
            <v>Bank</v>
          </cell>
          <cell r="AR593" t="str">
            <v>No</v>
          </cell>
          <cell r="AS593">
            <v>11</v>
          </cell>
          <cell r="AT593">
            <v>4</v>
          </cell>
          <cell r="AU593">
            <v>2011</v>
          </cell>
          <cell r="AV593">
            <v>2</v>
          </cell>
          <cell r="AW593">
            <v>40848</v>
          </cell>
          <cell r="AX593" t="str">
            <v>Q4 2011</v>
          </cell>
          <cell r="AY593">
            <v>40850</v>
          </cell>
          <cell r="AZ593">
            <v>5</v>
          </cell>
          <cell r="BA593" t="str">
            <v>BofAML</v>
          </cell>
          <cell r="BB593" t="str">
            <v>Senior</v>
          </cell>
          <cell r="BC593">
            <v>0</v>
          </cell>
          <cell r="BD593" t="str">
            <v>Senior</v>
          </cell>
          <cell r="BE593">
            <v>0</v>
          </cell>
          <cell r="BF593">
            <v>160</v>
          </cell>
          <cell r="BG593">
            <v>1</v>
          </cell>
        </row>
        <row r="594">
          <cell r="B594" t="str">
            <v>WFNMT 2011-B B Mtge</v>
          </cell>
          <cell r="C594" t="str">
            <v>WFNMT 2011-B</v>
          </cell>
          <cell r="D594" t="str">
            <v>WFN</v>
          </cell>
          <cell r="E594" t="str">
            <v>B</v>
          </cell>
          <cell r="F594" t="str">
            <v>B</v>
          </cell>
          <cell r="G594">
            <v>6012658</v>
          </cell>
          <cell r="H594">
            <v>4.9400000000000004</v>
          </cell>
          <cell r="I594" t="str">
            <v>N/A</v>
          </cell>
          <cell r="J594" t="str">
            <v>A+</v>
          </cell>
          <cell r="K594" t="str">
            <v>A+</v>
          </cell>
          <cell r="L594" t="str">
            <v>N/A</v>
          </cell>
          <cell r="M594" t="str">
            <v>N/A</v>
          </cell>
          <cell r="N594" t="str">
            <v>Non-Money-Market</v>
          </cell>
          <cell r="O594" t="str">
            <v>Single-A</v>
          </cell>
          <cell r="P594" t="str">
            <v>Not-Offered</v>
          </cell>
          <cell r="Q594" t="str">
            <v>N/A</v>
          </cell>
          <cell r="R594" t="str">
            <v>Public</v>
          </cell>
          <cell r="S594" t="str">
            <v>FX</v>
          </cell>
          <cell r="T594" t="str">
            <v>N/A</v>
          </cell>
          <cell r="U594" t="str">
            <v>N/A</v>
          </cell>
          <cell r="V594" t="str">
            <v>N/A</v>
          </cell>
          <cell r="W594" t="str">
            <v>N/A</v>
          </cell>
          <cell r="X594" t="str">
            <v>N/A</v>
          </cell>
          <cell r="Y594" t="str">
            <v>Credit Card</v>
          </cell>
          <cell r="Z594" t="str">
            <v>Credit Card</v>
          </cell>
          <cell r="AA594" t="str">
            <v>Credit Card</v>
          </cell>
          <cell r="AB594" t="str">
            <v>N/A</v>
          </cell>
          <cell r="AC594" t="str">
            <v>N/A</v>
          </cell>
          <cell r="AD594" t="str">
            <v>RBC</v>
          </cell>
          <cell r="AE594" t="str">
            <v>RBS</v>
          </cell>
          <cell r="AF594" t="str">
            <v>--</v>
          </cell>
          <cell r="AG594" t="str">
            <v>--</v>
          </cell>
          <cell r="AH594" t="str">
            <v>--</v>
          </cell>
          <cell r="AI594" t="str">
            <v>BC</v>
          </cell>
          <cell r="AJ594" t="str">
            <v>BofAML</v>
          </cell>
          <cell r="AK594" t="str">
            <v>CS</v>
          </cell>
          <cell r="AL594" t="str">
            <v>JPM</v>
          </cell>
          <cell r="AM594" t="str">
            <v>WF</v>
          </cell>
          <cell r="AN594" t="str">
            <v>--</v>
          </cell>
          <cell r="AO594" t="str">
            <v>--</v>
          </cell>
          <cell r="AP594" t="str">
            <v>C</v>
          </cell>
          <cell r="AQ594" t="str">
            <v>Bank</v>
          </cell>
          <cell r="AR594" t="str">
            <v>No</v>
          </cell>
          <cell r="AS594">
            <v>11</v>
          </cell>
          <cell r="AT594">
            <v>4</v>
          </cell>
          <cell r="AU594">
            <v>2011</v>
          </cell>
          <cell r="AV594">
            <v>2</v>
          </cell>
          <cell r="AW594">
            <v>40848</v>
          </cell>
          <cell r="AX594" t="str">
            <v>Q4 2011</v>
          </cell>
          <cell r="AY594">
            <v>40850</v>
          </cell>
          <cell r="AZ594">
            <v>5</v>
          </cell>
          <cell r="BA594" t="str">
            <v>BofAML</v>
          </cell>
          <cell r="BB594" t="str">
            <v>Sub</v>
          </cell>
          <cell r="BC594">
            <v>0</v>
          </cell>
          <cell r="BD594" t="str">
            <v>Sub</v>
          </cell>
          <cell r="BE594">
            <v>0</v>
          </cell>
          <cell r="BF594">
            <v>160</v>
          </cell>
          <cell r="BG594">
            <v>2</v>
          </cell>
        </row>
        <row r="595">
          <cell r="B595" t="str">
            <v>WFNMT 2011-B C Mtge</v>
          </cell>
          <cell r="C595" t="str">
            <v>WFNMT 2011-B</v>
          </cell>
          <cell r="D595" t="str">
            <v>WFN</v>
          </cell>
          <cell r="E595" t="str">
            <v>C</v>
          </cell>
          <cell r="F595" t="str">
            <v>C</v>
          </cell>
          <cell r="G595">
            <v>15822785</v>
          </cell>
          <cell r="H595">
            <v>4.9400000000000004</v>
          </cell>
          <cell r="I595" t="str">
            <v>N/A</v>
          </cell>
          <cell r="J595" t="str">
            <v>BBB</v>
          </cell>
          <cell r="K595" t="str">
            <v>BBB</v>
          </cell>
          <cell r="L595" t="str">
            <v>N/A</v>
          </cell>
          <cell r="M595" t="str">
            <v>N/A</v>
          </cell>
          <cell r="N595" t="str">
            <v>Non-Money-Market</v>
          </cell>
          <cell r="O595" t="str">
            <v>Triple-B</v>
          </cell>
          <cell r="P595" t="str">
            <v>Not-Offered</v>
          </cell>
          <cell r="Q595" t="str">
            <v>N/A</v>
          </cell>
          <cell r="R595" t="str">
            <v>Public</v>
          </cell>
          <cell r="S595" t="str">
            <v>FX</v>
          </cell>
          <cell r="T595" t="str">
            <v>N/A</v>
          </cell>
          <cell r="U595" t="str">
            <v>N/A</v>
          </cell>
          <cell r="V595" t="str">
            <v>N/A</v>
          </cell>
          <cell r="W595" t="str">
            <v>N/A</v>
          </cell>
          <cell r="X595" t="str">
            <v>N/A</v>
          </cell>
          <cell r="Y595" t="str">
            <v>Credit Card</v>
          </cell>
          <cell r="Z595" t="str">
            <v>Credit Card</v>
          </cell>
          <cell r="AA595" t="str">
            <v>Credit Card</v>
          </cell>
          <cell r="AB595" t="str">
            <v>N/A</v>
          </cell>
          <cell r="AC595" t="str">
            <v>N/A</v>
          </cell>
          <cell r="AD595" t="str">
            <v>RBC</v>
          </cell>
          <cell r="AE595" t="str">
            <v>RBS</v>
          </cell>
          <cell r="AF595" t="str">
            <v>--</v>
          </cell>
          <cell r="AG595" t="str">
            <v>--</v>
          </cell>
          <cell r="AH595" t="str">
            <v>--</v>
          </cell>
          <cell r="AI595" t="str">
            <v>BC</v>
          </cell>
          <cell r="AJ595" t="str">
            <v>BofAML</v>
          </cell>
          <cell r="AK595" t="str">
            <v>CS</v>
          </cell>
          <cell r="AL595" t="str">
            <v>JPM</v>
          </cell>
          <cell r="AM595" t="str">
            <v>WF</v>
          </cell>
          <cell r="AN595" t="str">
            <v>--</v>
          </cell>
          <cell r="AO595" t="str">
            <v>--</v>
          </cell>
          <cell r="AP595" t="str">
            <v>C</v>
          </cell>
          <cell r="AQ595" t="str">
            <v>Bank</v>
          </cell>
          <cell r="AR595" t="str">
            <v>No</v>
          </cell>
          <cell r="AS595">
            <v>11</v>
          </cell>
          <cell r="AT595">
            <v>4</v>
          </cell>
          <cell r="AU595">
            <v>2011</v>
          </cell>
          <cell r="AV595">
            <v>2</v>
          </cell>
          <cell r="AW595">
            <v>40848</v>
          </cell>
          <cell r="AX595" t="str">
            <v>Q4 2011</v>
          </cell>
          <cell r="AY595">
            <v>40850</v>
          </cell>
          <cell r="AZ595">
            <v>5</v>
          </cell>
          <cell r="BA595" t="str">
            <v>BofAML</v>
          </cell>
          <cell r="BB595" t="str">
            <v>Sub</v>
          </cell>
          <cell r="BC595">
            <v>0</v>
          </cell>
          <cell r="BD595" t="str">
            <v>Sub</v>
          </cell>
          <cell r="BE595">
            <v>0</v>
          </cell>
          <cell r="BF595">
            <v>160</v>
          </cell>
          <cell r="BG595">
            <v>3</v>
          </cell>
        </row>
        <row r="596">
          <cell r="B596" t="str">
            <v>WFNMT 2011-B M Mtge</v>
          </cell>
          <cell r="C596" t="str">
            <v>WFNMT 2011-B</v>
          </cell>
          <cell r="D596" t="str">
            <v>WFN</v>
          </cell>
          <cell r="E596" t="str">
            <v>M</v>
          </cell>
          <cell r="F596" t="str">
            <v>B</v>
          </cell>
          <cell r="G596">
            <v>4746836</v>
          </cell>
          <cell r="H596">
            <v>4.9400000000000004</v>
          </cell>
          <cell r="I596" t="str">
            <v>N/A</v>
          </cell>
          <cell r="J596" t="str">
            <v>AA+</v>
          </cell>
          <cell r="K596" t="str">
            <v>AA</v>
          </cell>
          <cell r="L596" t="str">
            <v>N/A</v>
          </cell>
          <cell r="M596" t="str">
            <v>N/A</v>
          </cell>
          <cell r="N596" t="str">
            <v>Non-Money-Market</v>
          </cell>
          <cell r="O596" t="str">
            <v>Double-A</v>
          </cell>
          <cell r="P596" t="str">
            <v>Not-Offered</v>
          </cell>
          <cell r="Q596" t="str">
            <v>N/A</v>
          </cell>
          <cell r="R596" t="str">
            <v>Public</v>
          </cell>
          <cell r="S596" t="str">
            <v>FX</v>
          </cell>
          <cell r="T596" t="str">
            <v>N/A</v>
          </cell>
          <cell r="U596" t="str">
            <v>N/A</v>
          </cell>
          <cell r="V596" t="str">
            <v>N/A</v>
          </cell>
          <cell r="W596" t="str">
            <v>N/A</v>
          </cell>
          <cell r="X596" t="str">
            <v>N/A</v>
          </cell>
          <cell r="Y596" t="str">
            <v>Credit Card</v>
          </cell>
          <cell r="Z596" t="str">
            <v>Credit Card</v>
          </cell>
          <cell r="AA596" t="str">
            <v>Credit Card</v>
          </cell>
          <cell r="AB596" t="str">
            <v>N/A</v>
          </cell>
          <cell r="AC596" t="str">
            <v>N/A</v>
          </cell>
          <cell r="AD596" t="str">
            <v>RBC</v>
          </cell>
          <cell r="AE596" t="str">
            <v>RBS</v>
          </cell>
          <cell r="AF596" t="str">
            <v>--</v>
          </cell>
          <cell r="AG596" t="str">
            <v>--</v>
          </cell>
          <cell r="AH596" t="str">
            <v>--</v>
          </cell>
          <cell r="AI596" t="str">
            <v>BC</v>
          </cell>
          <cell r="AJ596" t="str">
            <v>BofAML</v>
          </cell>
          <cell r="AK596" t="str">
            <v>CS</v>
          </cell>
          <cell r="AL596" t="str">
            <v>JPM</v>
          </cell>
          <cell r="AM596" t="str">
            <v>WF</v>
          </cell>
          <cell r="AN596" t="str">
            <v>--</v>
          </cell>
          <cell r="AO596" t="str">
            <v>--</v>
          </cell>
          <cell r="AP596" t="str">
            <v>C</v>
          </cell>
          <cell r="AQ596" t="str">
            <v>Bank</v>
          </cell>
          <cell r="AR596" t="str">
            <v>No</v>
          </cell>
          <cell r="AS596">
            <v>11</v>
          </cell>
          <cell r="AT596">
            <v>4</v>
          </cell>
          <cell r="AU596">
            <v>2011</v>
          </cell>
          <cell r="AV596">
            <v>2</v>
          </cell>
          <cell r="AW596">
            <v>40848</v>
          </cell>
          <cell r="AX596" t="str">
            <v>Q4 2011</v>
          </cell>
          <cell r="AY596">
            <v>40850</v>
          </cell>
          <cell r="AZ596">
            <v>5</v>
          </cell>
          <cell r="BA596" t="str">
            <v>BofAML</v>
          </cell>
          <cell r="BB596" t="str">
            <v>Sub</v>
          </cell>
          <cell r="BC596">
            <v>0</v>
          </cell>
          <cell r="BD596" t="str">
            <v>Sub</v>
          </cell>
          <cell r="BE596">
            <v>0</v>
          </cell>
          <cell r="BF596">
            <v>160</v>
          </cell>
          <cell r="BG596">
            <v>4</v>
          </cell>
        </row>
        <row r="597">
          <cell r="B597" t="str">
            <v>SRFC 2011-3A A Mtge</v>
          </cell>
          <cell r="C597" t="str">
            <v>SRFC 2011-3</v>
          </cell>
          <cell r="D597" t="str">
            <v>Wyndham</v>
          </cell>
          <cell r="E597" t="str">
            <v>A</v>
          </cell>
          <cell r="F597" t="str">
            <v>A</v>
          </cell>
          <cell r="G597">
            <v>223410000</v>
          </cell>
          <cell r="H597">
            <v>2.93</v>
          </cell>
          <cell r="I597" t="str">
            <v>N/A</v>
          </cell>
          <cell r="J597" t="str">
            <v>A</v>
          </cell>
          <cell r="K597" t="str">
            <v>A</v>
          </cell>
          <cell r="L597" t="str">
            <v>N/A</v>
          </cell>
          <cell r="M597" t="str">
            <v>N/A</v>
          </cell>
          <cell r="N597" t="str">
            <v>Non-Money-Market</v>
          </cell>
          <cell r="O597" t="str">
            <v>Single-A</v>
          </cell>
          <cell r="P597" t="str">
            <v>Sold to Market</v>
          </cell>
          <cell r="Q597" t="str">
            <v>N/A</v>
          </cell>
          <cell r="R597" t="str">
            <v>144A</v>
          </cell>
          <cell r="S597" t="str">
            <v>FX</v>
          </cell>
          <cell r="T597" t="str">
            <v>Int. SWAPS</v>
          </cell>
          <cell r="U597" t="str">
            <v>+H200s</v>
          </cell>
          <cell r="V597">
            <v>270</v>
          </cell>
          <cell r="W597">
            <v>3.3700000000000001E-2</v>
          </cell>
          <cell r="X597" t="str">
            <v>N/A</v>
          </cell>
          <cell r="Y597" t="str">
            <v>Other</v>
          </cell>
          <cell r="Z597" t="str">
            <v>Timeshare</v>
          </cell>
          <cell r="AA597" t="str">
            <v>Timeshare</v>
          </cell>
          <cell r="AB597" t="str">
            <v>N/A</v>
          </cell>
          <cell r="AC597" t="str">
            <v>N/A</v>
          </cell>
          <cell r="AD597" t="str">
            <v>CS</v>
          </cell>
          <cell r="AE597" t="str">
            <v>DB</v>
          </cell>
          <cell r="AF597" t="str">
            <v>RBS</v>
          </cell>
          <cell r="AG597" t="str">
            <v>--</v>
          </cell>
          <cell r="AH597" t="str">
            <v>--</v>
          </cell>
          <cell r="AI597" t="str">
            <v>BofAML</v>
          </cell>
          <cell r="AJ597" t="str">
            <v>BBVA</v>
          </cell>
          <cell r="AK597" t="str">
            <v>GS</v>
          </cell>
          <cell r="AL597" t="str">
            <v>JPM</v>
          </cell>
          <cell r="AM597" t="str">
            <v>Scotia</v>
          </cell>
          <cell r="AN597" t="str">
            <v>--</v>
          </cell>
          <cell r="AO597" t="str">
            <v>--</v>
          </cell>
          <cell r="AP597" t="str">
            <v>C</v>
          </cell>
          <cell r="AQ597" t="str">
            <v>Non-Bank</v>
          </cell>
          <cell r="AR597" t="str">
            <v>No</v>
          </cell>
          <cell r="AS597">
            <v>11</v>
          </cell>
          <cell r="AT597">
            <v>4</v>
          </cell>
          <cell r="AU597">
            <v>2011</v>
          </cell>
          <cell r="AV597">
            <v>2</v>
          </cell>
          <cell r="AW597">
            <v>40848</v>
          </cell>
          <cell r="AX597" t="str">
            <v>Q4 2011</v>
          </cell>
          <cell r="AY597">
            <v>40851</v>
          </cell>
          <cell r="AZ597">
            <v>3</v>
          </cell>
          <cell r="BA597" t="str">
            <v>BofAML</v>
          </cell>
          <cell r="BB597" t="str">
            <v>Senior</v>
          </cell>
          <cell r="BC597">
            <v>0</v>
          </cell>
          <cell r="BD597" t="str">
            <v>Senior</v>
          </cell>
          <cell r="BE597">
            <v>0</v>
          </cell>
          <cell r="BF597">
            <v>161</v>
          </cell>
          <cell r="BG597">
            <v>1</v>
          </cell>
        </row>
        <row r="598">
          <cell r="B598" t="str">
            <v>SRFC 2011-3A B Mtge</v>
          </cell>
          <cell r="C598" t="str">
            <v>SRFC 2011-3</v>
          </cell>
          <cell r="D598" t="str">
            <v>Wyndham</v>
          </cell>
          <cell r="E598" t="str">
            <v>B</v>
          </cell>
          <cell r="F598" t="str">
            <v>B</v>
          </cell>
          <cell r="G598">
            <v>46280000</v>
          </cell>
          <cell r="H598">
            <v>2.93</v>
          </cell>
          <cell r="I598" t="str">
            <v>N/A</v>
          </cell>
          <cell r="J598" t="str">
            <v>BBB</v>
          </cell>
          <cell r="K598" t="str">
            <v>BBB</v>
          </cell>
          <cell r="L598" t="str">
            <v>N/A</v>
          </cell>
          <cell r="M598" t="str">
            <v>N/A</v>
          </cell>
          <cell r="N598" t="str">
            <v>Non-Money-Market</v>
          </cell>
          <cell r="O598" t="str">
            <v>Triple-B</v>
          </cell>
          <cell r="P598" t="str">
            <v>Sold to Market</v>
          </cell>
          <cell r="Q598" t="str">
            <v>N/A</v>
          </cell>
          <cell r="R598" t="str">
            <v>144A</v>
          </cell>
          <cell r="S598" t="str">
            <v>FX</v>
          </cell>
          <cell r="T598" t="str">
            <v>Int. SWAPS</v>
          </cell>
          <cell r="U598" t="str">
            <v>+H300s</v>
          </cell>
          <cell r="V598">
            <v>370</v>
          </cell>
          <cell r="W598">
            <v>4.36E-2</v>
          </cell>
          <cell r="X598" t="str">
            <v>N/A</v>
          </cell>
          <cell r="Y598" t="str">
            <v>Other</v>
          </cell>
          <cell r="Z598" t="str">
            <v>Timeshare</v>
          </cell>
          <cell r="AA598" t="str">
            <v>Timeshare</v>
          </cell>
          <cell r="AB598" t="str">
            <v>N/A</v>
          </cell>
          <cell r="AC598" t="str">
            <v>N/A</v>
          </cell>
          <cell r="AD598" t="str">
            <v>CS</v>
          </cell>
          <cell r="AE598" t="str">
            <v>DB</v>
          </cell>
          <cell r="AF598" t="str">
            <v>RBS</v>
          </cell>
          <cell r="AG598" t="str">
            <v>--</v>
          </cell>
          <cell r="AH598" t="str">
            <v>--</v>
          </cell>
          <cell r="AI598" t="str">
            <v>BofAML</v>
          </cell>
          <cell r="AJ598" t="str">
            <v>BBVA</v>
          </cell>
          <cell r="AK598" t="str">
            <v>GS</v>
          </cell>
          <cell r="AL598" t="str">
            <v>JPM</v>
          </cell>
          <cell r="AM598" t="str">
            <v>Scotia</v>
          </cell>
          <cell r="AN598" t="str">
            <v>--</v>
          </cell>
          <cell r="AO598" t="str">
            <v>--</v>
          </cell>
          <cell r="AP598" t="str">
            <v>C</v>
          </cell>
          <cell r="AQ598" t="str">
            <v>Non-Bank</v>
          </cell>
          <cell r="AR598" t="str">
            <v>No</v>
          </cell>
          <cell r="AS598">
            <v>11</v>
          </cell>
          <cell r="AT598">
            <v>4</v>
          </cell>
          <cell r="AU598">
            <v>2011</v>
          </cell>
          <cell r="AV598">
            <v>2</v>
          </cell>
          <cell r="AW598">
            <v>40848</v>
          </cell>
          <cell r="AX598" t="str">
            <v>Q4 2011</v>
          </cell>
          <cell r="AY598">
            <v>40851</v>
          </cell>
          <cell r="AZ598">
            <v>3</v>
          </cell>
          <cell r="BA598" t="str">
            <v>BofAML</v>
          </cell>
          <cell r="BB598" t="str">
            <v>Sub</v>
          </cell>
          <cell r="BC598">
            <v>0</v>
          </cell>
          <cell r="BD598" t="str">
            <v>Sub</v>
          </cell>
          <cell r="BE598">
            <v>0</v>
          </cell>
          <cell r="BF598">
            <v>161</v>
          </cell>
          <cell r="BG598">
            <v>2</v>
          </cell>
        </row>
        <row r="599">
          <cell r="B599" t="str">
            <v>SRFC 2011-3A C Mtge</v>
          </cell>
          <cell r="C599" t="str">
            <v>SRFC 2011-3</v>
          </cell>
          <cell r="D599" t="str">
            <v>Wyndham</v>
          </cell>
          <cell r="E599" t="str">
            <v>C</v>
          </cell>
          <cell r="F599" t="str">
            <v>C</v>
          </cell>
          <cell r="G599">
            <v>30310000</v>
          </cell>
          <cell r="H599">
            <v>2.93</v>
          </cell>
          <cell r="I599" t="str">
            <v>N/A</v>
          </cell>
          <cell r="J599" t="str">
            <v>BB</v>
          </cell>
          <cell r="K599" t="str">
            <v>BB</v>
          </cell>
          <cell r="L599" t="str">
            <v>N/A</v>
          </cell>
          <cell r="M599" t="str">
            <v>N/A</v>
          </cell>
          <cell r="N599" t="str">
            <v>Non-Money-Market</v>
          </cell>
          <cell r="O599" t="str">
            <v>Double-B</v>
          </cell>
          <cell r="P599" t="str">
            <v>Sold to Market</v>
          </cell>
          <cell r="Q599" t="str">
            <v>N/A</v>
          </cell>
          <cell r="R599" t="str">
            <v>144A</v>
          </cell>
          <cell r="S599" t="str">
            <v>FX</v>
          </cell>
          <cell r="T599" t="str">
            <v>Int. SWAPS</v>
          </cell>
          <cell r="U599" t="str">
            <v>9.0%-9.5% Yld</v>
          </cell>
          <cell r="V599">
            <v>880</v>
          </cell>
          <cell r="W599">
            <v>9.3100000000000002E-2</v>
          </cell>
          <cell r="X599" t="str">
            <v>N/A</v>
          </cell>
          <cell r="Y599" t="str">
            <v>Other</v>
          </cell>
          <cell r="Z599" t="str">
            <v>Timeshare</v>
          </cell>
          <cell r="AA599" t="str">
            <v>Timeshare</v>
          </cell>
          <cell r="AB599" t="str">
            <v>N/A</v>
          </cell>
          <cell r="AC599" t="str">
            <v>N/A</v>
          </cell>
          <cell r="AD599" t="str">
            <v>CS</v>
          </cell>
          <cell r="AE599" t="str">
            <v>DB</v>
          </cell>
          <cell r="AF599" t="str">
            <v>RBS</v>
          </cell>
          <cell r="AG599" t="str">
            <v>--</v>
          </cell>
          <cell r="AH599" t="str">
            <v>--</v>
          </cell>
          <cell r="AI599" t="str">
            <v>BofAML</v>
          </cell>
          <cell r="AJ599" t="str">
            <v>BBVA</v>
          </cell>
          <cell r="AK599" t="str">
            <v>GS</v>
          </cell>
          <cell r="AL599" t="str">
            <v>JPM</v>
          </cell>
          <cell r="AM599" t="str">
            <v>Scotia</v>
          </cell>
          <cell r="AN599" t="str">
            <v>--</v>
          </cell>
          <cell r="AO599" t="str">
            <v>--</v>
          </cell>
          <cell r="AP599" t="str">
            <v>C</v>
          </cell>
          <cell r="AQ599" t="str">
            <v>Non-Bank</v>
          </cell>
          <cell r="AR599" t="str">
            <v>No</v>
          </cell>
          <cell r="AS599">
            <v>11</v>
          </cell>
          <cell r="AT599">
            <v>4</v>
          </cell>
          <cell r="AU599">
            <v>2011</v>
          </cell>
          <cell r="AV599">
            <v>2</v>
          </cell>
          <cell r="AW599">
            <v>40848</v>
          </cell>
          <cell r="AX599" t="str">
            <v>Q4 2011</v>
          </cell>
          <cell r="AY599">
            <v>40851</v>
          </cell>
          <cell r="AZ599">
            <v>3</v>
          </cell>
          <cell r="BA599" t="str">
            <v>BofAML</v>
          </cell>
          <cell r="BB599" t="str">
            <v>Sub</v>
          </cell>
          <cell r="BC599">
            <v>0</v>
          </cell>
          <cell r="BD599" t="str">
            <v>Sub</v>
          </cell>
          <cell r="BE599">
            <v>0</v>
          </cell>
          <cell r="BF599">
            <v>161</v>
          </cell>
          <cell r="BG599">
            <v>3</v>
          </cell>
        </row>
        <row r="600">
          <cell r="B600" t="str">
            <v>ALLYA 2011-5 A1 Mtge</v>
          </cell>
          <cell r="C600" t="str">
            <v>ALLYA 2011-5</v>
          </cell>
          <cell r="D600" t="str">
            <v>Ally Bank</v>
          </cell>
          <cell r="E600" t="str">
            <v>A-1</v>
          </cell>
          <cell r="F600" t="str">
            <v>A</v>
          </cell>
          <cell r="G600">
            <v>267000000</v>
          </cell>
          <cell r="H600">
            <v>0.32</v>
          </cell>
          <cell r="I600" t="str">
            <v>N/A</v>
          </cell>
          <cell r="J600" t="str">
            <v>A-1+</v>
          </cell>
          <cell r="K600" t="str">
            <v>F1+</v>
          </cell>
          <cell r="L600" t="str">
            <v>N/A</v>
          </cell>
          <cell r="M600" t="str">
            <v>N/A</v>
          </cell>
          <cell r="N600" t="str">
            <v>Money-Market</v>
          </cell>
          <cell r="O600" t="str">
            <v>Money-Market</v>
          </cell>
          <cell r="P600" t="str">
            <v>Sold to Market</v>
          </cell>
          <cell r="Q600" t="str">
            <v>N/A</v>
          </cell>
          <cell r="R600" t="str">
            <v>Public</v>
          </cell>
          <cell r="S600" t="str">
            <v>FX</v>
          </cell>
          <cell r="T600" t="str">
            <v>Int. LIBOR</v>
          </cell>
          <cell r="U600" t="str">
            <v>-6a</v>
          </cell>
          <cell r="V600">
            <v>-8</v>
          </cell>
          <cell r="W600">
            <v>4.2633000000000002E-3</v>
          </cell>
          <cell r="X600" t="str">
            <v>N/A</v>
          </cell>
          <cell r="Y600" t="str">
            <v>Auto</v>
          </cell>
          <cell r="Z600" t="str">
            <v>Auto Loan</v>
          </cell>
          <cell r="AA600" t="str">
            <v>Auto Loan - Prime</v>
          </cell>
          <cell r="AB600">
            <v>30.210026958338617</v>
          </cell>
          <cell r="AC600">
            <v>9.9449832755392122E-3</v>
          </cell>
          <cell r="AD600" t="str">
            <v>BofAML</v>
          </cell>
          <cell r="AE600" t="str">
            <v>JPM</v>
          </cell>
          <cell r="AF600" t="str">
            <v>RBS</v>
          </cell>
          <cell r="AG600" t="str">
            <v>--</v>
          </cell>
          <cell r="AH600" t="str">
            <v>--</v>
          </cell>
          <cell r="AI600" t="str">
            <v>BMO</v>
          </cell>
          <cell r="AJ600" t="str">
            <v>CIBC</v>
          </cell>
          <cell r="AK600" t="str">
            <v>Lloyds</v>
          </cell>
          <cell r="AL600" t="str">
            <v>PNC</v>
          </cell>
          <cell r="AM600" t="str">
            <v>WF</v>
          </cell>
          <cell r="AN600" t="str">
            <v>--</v>
          </cell>
          <cell r="AO600" t="str">
            <v>--</v>
          </cell>
          <cell r="AP600" t="str">
            <v>LL</v>
          </cell>
          <cell r="AQ600" t="str">
            <v>Bank</v>
          </cell>
          <cell r="AR600" t="str">
            <v>No</v>
          </cell>
          <cell r="AS600">
            <v>11</v>
          </cell>
          <cell r="AT600">
            <v>4</v>
          </cell>
          <cell r="AU600">
            <v>2011</v>
          </cell>
          <cell r="AV600">
            <v>2</v>
          </cell>
          <cell r="AW600">
            <v>40848</v>
          </cell>
          <cell r="AX600" t="str">
            <v>Q4 2011</v>
          </cell>
          <cell r="AY600">
            <v>40856</v>
          </cell>
          <cell r="AZ600">
            <v>0</v>
          </cell>
          <cell r="BA600" t="str">
            <v>BofAML</v>
          </cell>
          <cell r="BB600" t="str">
            <v>Senior</v>
          </cell>
          <cell r="BC600">
            <v>0</v>
          </cell>
          <cell r="BD600" t="str">
            <v>Senior</v>
          </cell>
          <cell r="BE600">
            <v>0</v>
          </cell>
          <cell r="BF600">
            <v>162</v>
          </cell>
          <cell r="BG600">
            <v>1</v>
          </cell>
        </row>
        <row r="601">
          <cell r="B601" t="str">
            <v>ALLYA 2011-5 A2 Mtge</v>
          </cell>
          <cell r="C601" t="str">
            <v>ALLYA 2011-5</v>
          </cell>
          <cell r="D601" t="str">
            <v>Ally Bank</v>
          </cell>
          <cell r="E601" t="str">
            <v>A-2</v>
          </cell>
          <cell r="F601" t="str">
            <v>A</v>
          </cell>
          <cell r="G601">
            <v>315000000</v>
          </cell>
          <cell r="H601">
            <v>1.2</v>
          </cell>
          <cell r="I601" t="str">
            <v>N/A</v>
          </cell>
          <cell r="J601" t="str">
            <v>AAA</v>
          </cell>
          <cell r="K601" t="str">
            <v>AAA</v>
          </cell>
          <cell r="L601" t="str">
            <v>N/A</v>
          </cell>
          <cell r="M601" t="str">
            <v>N/A</v>
          </cell>
          <cell r="N601" t="str">
            <v>Non-Money-Market</v>
          </cell>
          <cell r="O601" t="str">
            <v>Triple-A</v>
          </cell>
          <cell r="P601" t="str">
            <v>Sold to Market</v>
          </cell>
          <cell r="Q601" t="str">
            <v>N/A</v>
          </cell>
          <cell r="R601" t="str">
            <v>Public</v>
          </cell>
          <cell r="S601" t="str">
            <v>FX</v>
          </cell>
          <cell r="T601" t="str">
            <v>EDSF</v>
          </cell>
          <cell r="U601" t="str">
            <v>+18a</v>
          </cell>
          <cell r="V601">
            <v>18</v>
          </cell>
          <cell r="W601">
            <v>8.0000000000000002E-3</v>
          </cell>
          <cell r="X601" t="str">
            <v>N/A</v>
          </cell>
          <cell r="Y601" t="str">
            <v>Auto</v>
          </cell>
          <cell r="Z601" t="str">
            <v>Auto Loan</v>
          </cell>
          <cell r="AA601" t="str">
            <v>Auto Loan - Prime</v>
          </cell>
          <cell r="AB601">
            <v>30.210026958338617</v>
          </cell>
          <cell r="AC601">
            <v>9.9449832755392122E-3</v>
          </cell>
          <cell r="AD601" t="str">
            <v>BofAML</v>
          </cell>
          <cell r="AE601" t="str">
            <v>JPM</v>
          </cell>
          <cell r="AF601" t="str">
            <v>RBS</v>
          </cell>
          <cell r="AG601" t="str">
            <v>--</v>
          </cell>
          <cell r="AH601" t="str">
            <v>--</v>
          </cell>
          <cell r="AI601" t="str">
            <v>BMO</v>
          </cell>
          <cell r="AJ601" t="str">
            <v>CIBC</v>
          </cell>
          <cell r="AK601" t="str">
            <v>Lloyds</v>
          </cell>
          <cell r="AL601" t="str">
            <v>PNC</v>
          </cell>
          <cell r="AM601" t="str">
            <v>WF</v>
          </cell>
          <cell r="AN601" t="str">
            <v>--</v>
          </cell>
          <cell r="AO601" t="str">
            <v>--</v>
          </cell>
          <cell r="AP601" t="str">
            <v>LL</v>
          </cell>
          <cell r="AQ601" t="str">
            <v>Bank</v>
          </cell>
          <cell r="AR601" t="str">
            <v>No</v>
          </cell>
          <cell r="AS601">
            <v>11</v>
          </cell>
          <cell r="AT601">
            <v>4</v>
          </cell>
          <cell r="AU601">
            <v>2011</v>
          </cell>
          <cell r="AV601">
            <v>2</v>
          </cell>
          <cell r="AW601">
            <v>40848</v>
          </cell>
          <cell r="AX601" t="str">
            <v>Q4 2011</v>
          </cell>
          <cell r="AY601">
            <v>40856</v>
          </cell>
          <cell r="AZ601">
            <v>1</v>
          </cell>
          <cell r="BA601" t="str">
            <v>BofAML</v>
          </cell>
          <cell r="BB601" t="str">
            <v>Senior</v>
          </cell>
          <cell r="BC601">
            <v>0</v>
          </cell>
          <cell r="BD601" t="str">
            <v>Senior</v>
          </cell>
          <cell r="BE601">
            <v>0</v>
          </cell>
          <cell r="BF601">
            <v>162</v>
          </cell>
          <cell r="BG601">
            <v>2</v>
          </cell>
        </row>
        <row r="602">
          <cell r="B602" t="str">
            <v>ALLYA 2011-5 A3 Mtge</v>
          </cell>
          <cell r="C602" t="str">
            <v>ALLYA 2011-5</v>
          </cell>
          <cell r="D602" t="str">
            <v>Ally Bank</v>
          </cell>
          <cell r="E602" t="str">
            <v>A-3</v>
          </cell>
          <cell r="F602" t="str">
            <v>A</v>
          </cell>
          <cell r="G602">
            <v>325000000</v>
          </cell>
          <cell r="H602">
            <v>2.41</v>
          </cell>
          <cell r="I602" t="str">
            <v>N/A</v>
          </cell>
          <cell r="J602" t="str">
            <v>AAA</v>
          </cell>
          <cell r="K602" t="str">
            <v>AAA</v>
          </cell>
          <cell r="L602" t="str">
            <v>N/A</v>
          </cell>
          <cell r="M602" t="str">
            <v>N/A</v>
          </cell>
          <cell r="N602" t="str">
            <v>Non-Money-Market</v>
          </cell>
          <cell r="O602" t="str">
            <v>Triple-A</v>
          </cell>
          <cell r="P602" t="str">
            <v>Sold to Market</v>
          </cell>
          <cell r="Q602" t="str">
            <v>N/A</v>
          </cell>
          <cell r="R602" t="str">
            <v>Public</v>
          </cell>
          <cell r="S602" t="str">
            <v>FX</v>
          </cell>
          <cell r="T602" t="str">
            <v>Int. SWAPS</v>
          </cell>
          <cell r="U602" t="str">
            <v>+35a</v>
          </cell>
          <cell r="V602">
            <v>32</v>
          </cell>
          <cell r="W602">
            <v>9.9000000000000008E-3</v>
          </cell>
          <cell r="X602" t="str">
            <v>N/A</v>
          </cell>
          <cell r="Y602" t="str">
            <v>Auto</v>
          </cell>
          <cell r="Z602" t="str">
            <v>Auto Loan</v>
          </cell>
          <cell r="AA602" t="str">
            <v>Auto Loan - Prime</v>
          </cell>
          <cell r="AB602">
            <v>30.210026958338617</v>
          </cell>
          <cell r="AC602">
            <v>9.9449832755392122E-3</v>
          </cell>
          <cell r="AD602" t="str">
            <v>BofAML</v>
          </cell>
          <cell r="AE602" t="str">
            <v>JPM</v>
          </cell>
          <cell r="AF602" t="str">
            <v>RBS</v>
          </cell>
          <cell r="AG602" t="str">
            <v>--</v>
          </cell>
          <cell r="AH602" t="str">
            <v>--</v>
          </cell>
          <cell r="AI602" t="str">
            <v>BMO</v>
          </cell>
          <cell r="AJ602" t="str">
            <v>CIBC</v>
          </cell>
          <cell r="AK602" t="str">
            <v>Lloyds</v>
          </cell>
          <cell r="AL602" t="str">
            <v>PNC</v>
          </cell>
          <cell r="AM602" t="str">
            <v>WF</v>
          </cell>
          <cell r="AN602" t="str">
            <v>--</v>
          </cell>
          <cell r="AO602" t="str">
            <v>--</v>
          </cell>
          <cell r="AP602" t="str">
            <v>LL</v>
          </cell>
          <cell r="AQ602" t="str">
            <v>Bank</v>
          </cell>
          <cell r="AR602" t="str">
            <v>No</v>
          </cell>
          <cell r="AS602">
            <v>11</v>
          </cell>
          <cell r="AT602">
            <v>4</v>
          </cell>
          <cell r="AU602">
            <v>2011</v>
          </cell>
          <cell r="AV602">
            <v>2</v>
          </cell>
          <cell r="AW602">
            <v>40848</v>
          </cell>
          <cell r="AX602" t="str">
            <v>Q4 2011</v>
          </cell>
          <cell r="AY602">
            <v>40856</v>
          </cell>
          <cell r="AZ602">
            <v>2</v>
          </cell>
          <cell r="BA602" t="str">
            <v>BofAML</v>
          </cell>
          <cell r="BB602" t="str">
            <v>Senior</v>
          </cell>
          <cell r="BC602">
            <v>0</v>
          </cell>
          <cell r="BD602" t="str">
            <v>Senior</v>
          </cell>
          <cell r="BE602">
            <v>0</v>
          </cell>
          <cell r="BF602">
            <v>162</v>
          </cell>
          <cell r="BG602">
            <v>3</v>
          </cell>
        </row>
        <row r="603">
          <cell r="B603" t="str">
            <v>ALLYA 2011-5 A4 Mtge</v>
          </cell>
          <cell r="C603" t="str">
            <v>ALLYA 2011-5</v>
          </cell>
          <cell r="D603" t="str">
            <v>Ally Bank</v>
          </cell>
          <cell r="E603" t="str">
            <v>A-4</v>
          </cell>
          <cell r="F603" t="str">
            <v>A</v>
          </cell>
          <cell r="G603">
            <v>109300000</v>
          </cell>
          <cell r="H603">
            <v>3.53</v>
          </cell>
          <cell r="I603" t="str">
            <v>N/A</v>
          </cell>
          <cell r="J603" t="str">
            <v>AAA</v>
          </cell>
          <cell r="K603" t="str">
            <v>AAA</v>
          </cell>
          <cell r="L603" t="str">
            <v>N/A</v>
          </cell>
          <cell r="M603" t="str">
            <v>N/A</v>
          </cell>
          <cell r="N603" t="str">
            <v>Non-Money-Market</v>
          </cell>
          <cell r="O603" t="str">
            <v>Triple-A</v>
          </cell>
          <cell r="P603" t="str">
            <v>Sold to Market</v>
          </cell>
          <cell r="Q603" t="str">
            <v>N/A</v>
          </cell>
          <cell r="R603" t="str">
            <v>Public</v>
          </cell>
          <cell r="S603" t="str">
            <v>FX</v>
          </cell>
          <cell r="T603" t="str">
            <v>Int. SWAPS</v>
          </cell>
          <cell r="U603" t="str">
            <v>+47a</v>
          </cell>
          <cell r="V603">
            <v>47</v>
          </cell>
          <cell r="W603">
            <v>1.32E-2</v>
          </cell>
          <cell r="X603" t="str">
            <v>N/A</v>
          </cell>
          <cell r="Y603" t="str">
            <v>Auto</v>
          </cell>
          <cell r="Z603" t="str">
            <v>Auto Loan</v>
          </cell>
          <cell r="AA603" t="str">
            <v>Auto Loan - Prime</v>
          </cell>
          <cell r="AB603">
            <v>30.210026958338617</v>
          </cell>
          <cell r="AC603">
            <v>9.9449832755392122E-3</v>
          </cell>
          <cell r="AD603" t="str">
            <v>BofAML</v>
          </cell>
          <cell r="AE603" t="str">
            <v>JPM</v>
          </cell>
          <cell r="AF603" t="str">
            <v>RBS</v>
          </cell>
          <cell r="AG603" t="str">
            <v>--</v>
          </cell>
          <cell r="AH603" t="str">
            <v>--</v>
          </cell>
          <cell r="AI603" t="str">
            <v>BMO</v>
          </cell>
          <cell r="AJ603" t="str">
            <v>CIBC</v>
          </cell>
          <cell r="AK603" t="str">
            <v>Lloyds</v>
          </cell>
          <cell r="AL603" t="str">
            <v>PNC</v>
          </cell>
          <cell r="AM603" t="str">
            <v>WF</v>
          </cell>
          <cell r="AN603" t="str">
            <v>--</v>
          </cell>
          <cell r="AO603" t="str">
            <v>--</v>
          </cell>
          <cell r="AP603" t="str">
            <v>LL</v>
          </cell>
          <cell r="AQ603" t="str">
            <v>Bank</v>
          </cell>
          <cell r="AR603" t="str">
            <v>No</v>
          </cell>
          <cell r="AS603">
            <v>11</v>
          </cell>
          <cell r="AT603">
            <v>4</v>
          </cell>
          <cell r="AU603">
            <v>2011</v>
          </cell>
          <cell r="AV603">
            <v>2</v>
          </cell>
          <cell r="AW603">
            <v>40848</v>
          </cell>
          <cell r="AX603" t="str">
            <v>Q4 2011</v>
          </cell>
          <cell r="AY603">
            <v>40856</v>
          </cell>
          <cell r="AZ603">
            <v>4</v>
          </cell>
          <cell r="BA603" t="str">
            <v>BofAML</v>
          </cell>
          <cell r="BB603" t="str">
            <v>Senior</v>
          </cell>
          <cell r="BC603">
            <v>0</v>
          </cell>
          <cell r="BD603" t="str">
            <v>Senior</v>
          </cell>
          <cell r="BE603">
            <v>0</v>
          </cell>
          <cell r="BF603">
            <v>162</v>
          </cell>
          <cell r="BG603">
            <v>4</v>
          </cell>
        </row>
        <row r="604">
          <cell r="B604" t="str">
            <v>ALLYA 2011-5 B Mtge</v>
          </cell>
          <cell r="C604" t="str">
            <v>ALLYA 2011-5</v>
          </cell>
          <cell r="D604" t="str">
            <v>Ally Bank</v>
          </cell>
          <cell r="E604" t="str">
            <v>B</v>
          </cell>
          <cell r="F604" t="str">
            <v>B</v>
          </cell>
          <cell r="G604">
            <v>38020000</v>
          </cell>
          <cell r="H604">
            <v>3.75</v>
          </cell>
          <cell r="I604" t="str">
            <v>N/A</v>
          </cell>
          <cell r="J604" t="str">
            <v>AA+</v>
          </cell>
          <cell r="K604" t="str">
            <v>AA</v>
          </cell>
          <cell r="L604" t="str">
            <v>N/A</v>
          </cell>
          <cell r="M604" t="str">
            <v>N/A</v>
          </cell>
          <cell r="N604" t="str">
            <v>Non-Money-Market</v>
          </cell>
          <cell r="O604" t="str">
            <v>Double-A</v>
          </cell>
          <cell r="P604" t="str">
            <v>Sold to Market</v>
          </cell>
          <cell r="Q604" t="str">
            <v>N/A</v>
          </cell>
          <cell r="R604" t="str">
            <v>144A</v>
          </cell>
          <cell r="S604" t="str">
            <v>FX</v>
          </cell>
          <cell r="T604" t="str">
            <v>Int. SWAPS</v>
          </cell>
          <cell r="U604" t="str">
            <v>N/A</v>
          </cell>
          <cell r="V604">
            <v>100</v>
          </cell>
          <cell r="W604">
            <v>1.9E-2</v>
          </cell>
          <cell r="X604" t="str">
            <v>N/A</v>
          </cell>
          <cell r="Y604" t="str">
            <v>Auto</v>
          </cell>
          <cell r="Z604" t="str">
            <v>Auto Loan</v>
          </cell>
          <cell r="AA604" t="str">
            <v>Auto Loan - Prime</v>
          </cell>
          <cell r="AB604" t="str">
            <v>N/A</v>
          </cell>
          <cell r="AC604" t="str">
            <v>N/A</v>
          </cell>
          <cell r="AD604" t="str">
            <v>BofAML</v>
          </cell>
          <cell r="AE604" t="str">
            <v>JPM</v>
          </cell>
          <cell r="AF604" t="str">
            <v>RBS</v>
          </cell>
          <cell r="AG604" t="str">
            <v>--</v>
          </cell>
          <cell r="AH604" t="str">
            <v>--</v>
          </cell>
          <cell r="AI604" t="str">
            <v>BMO</v>
          </cell>
          <cell r="AJ604" t="str">
            <v>CIBC</v>
          </cell>
          <cell r="AK604" t="str">
            <v>Lloyds</v>
          </cell>
          <cell r="AL604" t="str">
            <v>PNC</v>
          </cell>
          <cell r="AM604" t="str">
            <v>WF</v>
          </cell>
          <cell r="AN604" t="str">
            <v>--</v>
          </cell>
          <cell r="AO604" t="str">
            <v>--</v>
          </cell>
          <cell r="AP604" t="str">
            <v>LL</v>
          </cell>
          <cell r="AQ604" t="str">
            <v>Bank</v>
          </cell>
          <cell r="AR604" t="str">
            <v>No</v>
          </cell>
          <cell r="AS604">
            <v>11</v>
          </cell>
          <cell r="AT604">
            <v>4</v>
          </cell>
          <cell r="AU604">
            <v>2011</v>
          </cell>
          <cell r="AV604">
            <v>2</v>
          </cell>
          <cell r="AW604">
            <v>40848</v>
          </cell>
          <cell r="AX604" t="str">
            <v>Q4 2011</v>
          </cell>
          <cell r="AY604">
            <v>40856</v>
          </cell>
          <cell r="AZ604">
            <v>4</v>
          </cell>
          <cell r="BA604" t="str">
            <v>BofAML</v>
          </cell>
          <cell r="BB604" t="str">
            <v>Sub</v>
          </cell>
          <cell r="BC604">
            <v>0</v>
          </cell>
          <cell r="BD604" t="str">
            <v>Sub</v>
          </cell>
          <cell r="BE604">
            <v>0</v>
          </cell>
          <cell r="BF604">
            <v>162</v>
          </cell>
          <cell r="BG604">
            <v>5</v>
          </cell>
        </row>
        <row r="605">
          <cell r="B605" t="str">
            <v>ALLYA 2011-5 C Mtge</v>
          </cell>
          <cell r="C605" t="str">
            <v>ALLYA 2011-5</v>
          </cell>
          <cell r="D605" t="str">
            <v>Ally Bank</v>
          </cell>
          <cell r="E605" t="str">
            <v>C</v>
          </cell>
          <cell r="F605" t="str">
            <v>C</v>
          </cell>
          <cell r="G605">
            <v>29870000</v>
          </cell>
          <cell r="H605">
            <v>3.75</v>
          </cell>
          <cell r="I605" t="str">
            <v>N/A</v>
          </cell>
          <cell r="J605" t="str">
            <v>A+</v>
          </cell>
          <cell r="K605" t="str">
            <v>A</v>
          </cell>
          <cell r="L605" t="str">
            <v>N/A</v>
          </cell>
          <cell r="M605" t="str">
            <v>N/A</v>
          </cell>
          <cell r="N605" t="str">
            <v>Non-Money-Market</v>
          </cell>
          <cell r="O605" t="str">
            <v>Single-A</v>
          </cell>
          <cell r="P605" t="str">
            <v>Sold to Market</v>
          </cell>
          <cell r="Q605" t="str">
            <v>N/A</v>
          </cell>
          <cell r="R605" t="str">
            <v>144A</v>
          </cell>
          <cell r="S605" t="str">
            <v>FX</v>
          </cell>
          <cell r="T605" t="str">
            <v>Int. SWAPS</v>
          </cell>
          <cell r="U605" t="str">
            <v>N/A</v>
          </cell>
          <cell r="V605">
            <v>150</v>
          </cell>
          <cell r="W605">
            <v>2.3900000000000001E-2</v>
          </cell>
          <cell r="X605" t="str">
            <v>N/A</v>
          </cell>
          <cell r="Y605" t="str">
            <v>Auto</v>
          </cell>
          <cell r="Z605" t="str">
            <v>Auto Loan</v>
          </cell>
          <cell r="AA605" t="str">
            <v>Auto Loan - Prime</v>
          </cell>
          <cell r="AB605" t="str">
            <v>N/A</v>
          </cell>
          <cell r="AC605" t="str">
            <v>N/A</v>
          </cell>
          <cell r="AD605" t="str">
            <v>BofAML</v>
          </cell>
          <cell r="AE605" t="str">
            <v>JPM</v>
          </cell>
          <cell r="AF605" t="str">
            <v>RBS</v>
          </cell>
          <cell r="AG605" t="str">
            <v>--</v>
          </cell>
          <cell r="AH605" t="str">
            <v>--</v>
          </cell>
          <cell r="AI605" t="str">
            <v>BMO</v>
          </cell>
          <cell r="AJ605" t="str">
            <v>CIBC</v>
          </cell>
          <cell r="AK605" t="str">
            <v>Lloyds</v>
          </cell>
          <cell r="AL605" t="str">
            <v>PNC</v>
          </cell>
          <cell r="AM605" t="str">
            <v>WF</v>
          </cell>
          <cell r="AN605" t="str">
            <v>--</v>
          </cell>
          <cell r="AO605" t="str">
            <v>--</v>
          </cell>
          <cell r="AP605" t="str">
            <v>LL</v>
          </cell>
          <cell r="AQ605" t="str">
            <v>Bank</v>
          </cell>
          <cell r="AR605" t="str">
            <v>No</v>
          </cell>
          <cell r="AS605">
            <v>11</v>
          </cell>
          <cell r="AT605">
            <v>4</v>
          </cell>
          <cell r="AU605">
            <v>2011</v>
          </cell>
          <cell r="AV605">
            <v>2</v>
          </cell>
          <cell r="AW605">
            <v>40848</v>
          </cell>
          <cell r="AX605" t="str">
            <v>Q4 2011</v>
          </cell>
          <cell r="AY605">
            <v>40856</v>
          </cell>
          <cell r="AZ605">
            <v>4</v>
          </cell>
          <cell r="BA605" t="str">
            <v>BofAML</v>
          </cell>
          <cell r="BB605" t="str">
            <v>Sub</v>
          </cell>
          <cell r="BC605">
            <v>0</v>
          </cell>
          <cell r="BD605" t="str">
            <v>Sub</v>
          </cell>
          <cell r="BE605">
            <v>0</v>
          </cell>
          <cell r="BF605">
            <v>162</v>
          </cell>
          <cell r="BG605">
            <v>6</v>
          </cell>
        </row>
        <row r="606">
          <cell r="B606" t="str">
            <v>AMXCA 2011-2 A Mtge</v>
          </cell>
          <cell r="C606" t="str">
            <v>AMXCA 2011-2</v>
          </cell>
          <cell r="D606" t="str">
            <v>American Express</v>
          </cell>
          <cell r="E606" t="str">
            <v>A</v>
          </cell>
          <cell r="F606" t="str">
            <v>A</v>
          </cell>
          <cell r="G606">
            <v>1000000000</v>
          </cell>
          <cell r="H606">
            <v>1.99</v>
          </cell>
          <cell r="I606" t="str">
            <v>Aaa</v>
          </cell>
          <cell r="J606" t="str">
            <v>AAA</v>
          </cell>
          <cell r="K606" t="str">
            <v>N/A</v>
          </cell>
          <cell r="L606" t="str">
            <v>N/A</v>
          </cell>
          <cell r="M606" t="str">
            <v>N/A</v>
          </cell>
          <cell r="N606" t="str">
            <v>Non-Money-Market</v>
          </cell>
          <cell r="O606" t="str">
            <v>Triple-A</v>
          </cell>
          <cell r="P606" t="str">
            <v>Sold to Market</v>
          </cell>
          <cell r="Q606" t="str">
            <v>N/A</v>
          </cell>
          <cell r="R606" t="str">
            <v>Public</v>
          </cell>
          <cell r="S606" t="str">
            <v>FL</v>
          </cell>
          <cell r="T606" t="str">
            <v>1-month LIBOR</v>
          </cell>
          <cell r="U606" t="str">
            <v>+12a</v>
          </cell>
          <cell r="V606">
            <v>12</v>
          </cell>
          <cell r="W606">
            <v>3.7171999999999999E-3</v>
          </cell>
          <cell r="X606" t="str">
            <v>N/A</v>
          </cell>
          <cell r="Y606" t="str">
            <v>Credit Card</v>
          </cell>
          <cell r="Z606" t="str">
            <v>Credit Card</v>
          </cell>
          <cell r="AA606" t="str">
            <v>Credit Card</v>
          </cell>
          <cell r="AB606">
            <v>12</v>
          </cell>
          <cell r="AC606">
            <v>3.7171999999999999E-3</v>
          </cell>
          <cell r="AD606" t="str">
            <v>RBS</v>
          </cell>
          <cell r="AE606" t="str">
            <v>BofAML</v>
          </cell>
          <cell r="AF606" t="str">
            <v>BC</v>
          </cell>
          <cell r="AG606" t="str">
            <v>--</v>
          </cell>
          <cell r="AH606" t="str">
            <v>--</v>
          </cell>
          <cell r="AI606" t="str">
            <v>C</v>
          </cell>
          <cell r="AJ606" t="str">
            <v>Lloyds</v>
          </cell>
          <cell r="AK606" t="str">
            <v>WF</v>
          </cell>
          <cell r="AL606" t="str">
            <v>--</v>
          </cell>
          <cell r="AM606" t="str">
            <v>--</v>
          </cell>
          <cell r="AN606" t="str">
            <v>--</v>
          </cell>
          <cell r="AO606" t="str">
            <v>--</v>
          </cell>
          <cell r="AP606" t="str">
            <v>JL</v>
          </cell>
          <cell r="AQ606" t="str">
            <v>Bank</v>
          </cell>
          <cell r="AR606" t="str">
            <v>No</v>
          </cell>
          <cell r="AS606">
            <v>11</v>
          </cell>
          <cell r="AT606">
            <v>4</v>
          </cell>
          <cell r="AU606">
            <v>2011</v>
          </cell>
          <cell r="AV606">
            <v>2</v>
          </cell>
          <cell r="AW606">
            <v>40848</v>
          </cell>
          <cell r="AX606" t="str">
            <v>Q4 2011</v>
          </cell>
          <cell r="AY606">
            <v>40856</v>
          </cell>
          <cell r="AZ606">
            <v>2</v>
          </cell>
          <cell r="BA606" t="str">
            <v>BofAML</v>
          </cell>
          <cell r="BB606" t="str">
            <v>Senior</v>
          </cell>
          <cell r="BC606">
            <v>0</v>
          </cell>
          <cell r="BD606" t="str">
            <v>Senior</v>
          </cell>
          <cell r="BE606">
            <v>0</v>
          </cell>
          <cell r="BF606">
            <v>163</v>
          </cell>
          <cell r="BG606">
            <v>1</v>
          </cell>
        </row>
        <row r="607">
          <cell r="B607" t="str">
            <v>AMXCA 2011-2 B Mtge</v>
          </cell>
          <cell r="C607" t="str">
            <v>AMXCA 2011-2</v>
          </cell>
          <cell r="D607" t="str">
            <v>American Express</v>
          </cell>
          <cell r="E607" t="str">
            <v>B</v>
          </cell>
          <cell r="F607" t="str">
            <v>B</v>
          </cell>
          <cell r="G607">
            <v>72727000</v>
          </cell>
          <cell r="H607">
            <v>1.99</v>
          </cell>
          <cell r="I607" t="str">
            <v>A2</v>
          </cell>
          <cell r="J607" t="str">
            <v>AA+</v>
          </cell>
          <cell r="K607" t="str">
            <v>N/A</v>
          </cell>
          <cell r="L607" t="str">
            <v>N/A</v>
          </cell>
          <cell r="M607" t="str">
            <v>N/A</v>
          </cell>
          <cell r="N607" t="str">
            <v>Non-Money-Market</v>
          </cell>
          <cell r="O607" t="str">
            <v>Double-A</v>
          </cell>
          <cell r="P607" t="str">
            <v>Sold to Market</v>
          </cell>
          <cell r="Q607" t="str">
            <v>N/A</v>
          </cell>
          <cell r="R607" t="str">
            <v>Public</v>
          </cell>
          <cell r="S607" t="str">
            <v>FL</v>
          </cell>
          <cell r="T607" t="str">
            <v>1-month LIBOR</v>
          </cell>
          <cell r="U607" t="str">
            <v>N/A</v>
          </cell>
          <cell r="V607">
            <v>65</v>
          </cell>
          <cell r="W607">
            <v>9.0171999999999995E-3</v>
          </cell>
          <cell r="X607" t="str">
            <v>N/A</v>
          </cell>
          <cell r="Y607" t="str">
            <v>Credit Card</v>
          </cell>
          <cell r="Z607" t="str">
            <v>Credit Card</v>
          </cell>
          <cell r="AA607" t="str">
            <v>Credit Card</v>
          </cell>
          <cell r="AB607" t="str">
            <v>N/A</v>
          </cell>
          <cell r="AC607" t="str">
            <v>N/A</v>
          </cell>
          <cell r="AD607" t="str">
            <v>RBS</v>
          </cell>
          <cell r="AE607" t="str">
            <v>BofAML</v>
          </cell>
          <cell r="AF607" t="str">
            <v>BC</v>
          </cell>
          <cell r="AG607" t="str">
            <v>--</v>
          </cell>
          <cell r="AH607" t="str">
            <v>--</v>
          </cell>
          <cell r="AI607" t="str">
            <v>C</v>
          </cell>
          <cell r="AJ607" t="str">
            <v>Lloyds</v>
          </cell>
          <cell r="AK607" t="str">
            <v>WF</v>
          </cell>
          <cell r="AL607" t="str">
            <v>--</v>
          </cell>
          <cell r="AM607" t="str">
            <v>--</v>
          </cell>
          <cell r="AN607" t="str">
            <v>--</v>
          </cell>
          <cell r="AO607" t="str">
            <v>--</v>
          </cell>
          <cell r="AP607" t="str">
            <v>JL</v>
          </cell>
          <cell r="AQ607" t="str">
            <v>Bank</v>
          </cell>
          <cell r="AR607" t="str">
            <v>No</v>
          </cell>
          <cell r="AS607">
            <v>11</v>
          </cell>
          <cell r="AT607">
            <v>4</v>
          </cell>
          <cell r="AU607">
            <v>2011</v>
          </cell>
          <cell r="AV607">
            <v>2</v>
          </cell>
          <cell r="AW607">
            <v>40848</v>
          </cell>
          <cell r="AX607" t="str">
            <v>Q4 2011</v>
          </cell>
          <cell r="AY607">
            <v>40856</v>
          </cell>
          <cell r="AZ607">
            <v>2</v>
          </cell>
          <cell r="BA607" t="str">
            <v>BofAML</v>
          </cell>
          <cell r="BB607" t="str">
            <v>Sub</v>
          </cell>
          <cell r="BC607">
            <v>0</v>
          </cell>
          <cell r="BD607" t="str">
            <v>Sub</v>
          </cell>
          <cell r="BE607">
            <v>0</v>
          </cell>
          <cell r="BF607">
            <v>163</v>
          </cell>
          <cell r="BG607">
            <v>2</v>
          </cell>
        </row>
        <row r="608">
          <cell r="B608" t="str">
            <v>AMXCA 2011-2 C Mtge</v>
          </cell>
          <cell r="C608" t="str">
            <v>AMXCA 2011-2</v>
          </cell>
          <cell r="D608" t="str">
            <v>American Express</v>
          </cell>
          <cell r="E608" t="str">
            <v>C</v>
          </cell>
          <cell r="F608" t="str">
            <v>C</v>
          </cell>
          <cell r="G608">
            <v>78787000</v>
          </cell>
          <cell r="H608">
            <v>1.99</v>
          </cell>
          <cell r="I608" t="str">
            <v>Baa2</v>
          </cell>
          <cell r="J608" t="str">
            <v>A-</v>
          </cell>
          <cell r="K608" t="str">
            <v>N/A</v>
          </cell>
          <cell r="L608" t="str">
            <v>N/A</v>
          </cell>
          <cell r="M608" t="str">
            <v>N/A</v>
          </cell>
          <cell r="N608" t="str">
            <v>Non-Money-Market</v>
          </cell>
          <cell r="O608" t="str">
            <v>Single-A</v>
          </cell>
          <cell r="P608" t="str">
            <v>Sold to Market</v>
          </cell>
          <cell r="Q608" t="str">
            <v>N/A</v>
          </cell>
          <cell r="R608" t="str">
            <v>144A</v>
          </cell>
          <cell r="S608" t="str">
            <v>FL</v>
          </cell>
          <cell r="T608" t="str">
            <v>1-month LIBOR</v>
          </cell>
          <cell r="U608" t="str">
            <v>N/A</v>
          </cell>
          <cell r="V608">
            <v>115</v>
          </cell>
          <cell r="W608">
            <v>1.40172E-2</v>
          </cell>
          <cell r="X608" t="str">
            <v>N/A</v>
          </cell>
          <cell r="Y608" t="str">
            <v>Credit Card</v>
          </cell>
          <cell r="Z608" t="str">
            <v>Credit Card</v>
          </cell>
          <cell r="AA608" t="str">
            <v>Credit Card</v>
          </cell>
          <cell r="AB608" t="str">
            <v>N/A</v>
          </cell>
          <cell r="AC608" t="str">
            <v>N/A</v>
          </cell>
          <cell r="AD608" t="str">
            <v>RBS</v>
          </cell>
          <cell r="AE608" t="str">
            <v>BofAML</v>
          </cell>
          <cell r="AF608" t="str">
            <v>BC</v>
          </cell>
          <cell r="AG608" t="str">
            <v>--</v>
          </cell>
          <cell r="AH608" t="str">
            <v>--</v>
          </cell>
          <cell r="AI608" t="str">
            <v>C</v>
          </cell>
          <cell r="AJ608" t="str">
            <v>Lloyds</v>
          </cell>
          <cell r="AK608" t="str">
            <v>WF</v>
          </cell>
          <cell r="AL608" t="str">
            <v>--</v>
          </cell>
          <cell r="AM608" t="str">
            <v>--</v>
          </cell>
          <cell r="AN608" t="str">
            <v>--</v>
          </cell>
          <cell r="AO608" t="str">
            <v>--</v>
          </cell>
          <cell r="AP608" t="str">
            <v>JL</v>
          </cell>
          <cell r="AQ608" t="str">
            <v>Bank</v>
          </cell>
          <cell r="AR608" t="str">
            <v>No</v>
          </cell>
          <cell r="AS608">
            <v>11</v>
          </cell>
          <cell r="AT608">
            <v>4</v>
          </cell>
          <cell r="AU608">
            <v>2011</v>
          </cell>
          <cell r="AV608">
            <v>2</v>
          </cell>
          <cell r="AW608">
            <v>40848</v>
          </cell>
          <cell r="AX608" t="str">
            <v>Q4 2011</v>
          </cell>
          <cell r="AY608">
            <v>40856</v>
          </cell>
          <cell r="AZ608">
            <v>2</v>
          </cell>
          <cell r="BA608" t="str">
            <v>BofAML</v>
          </cell>
          <cell r="BB608" t="str">
            <v>Sub</v>
          </cell>
          <cell r="BC608">
            <v>0</v>
          </cell>
          <cell r="BD608" t="str">
            <v>Sub</v>
          </cell>
          <cell r="BE608">
            <v>0</v>
          </cell>
          <cell r="BF608">
            <v>163</v>
          </cell>
          <cell r="BG608">
            <v>3</v>
          </cell>
        </row>
        <row r="609">
          <cell r="B609" t="str">
            <v>EFF 2011-3 A1 Mtge</v>
          </cell>
          <cell r="C609" t="str">
            <v>EFF 2011-3</v>
          </cell>
          <cell r="D609" t="str">
            <v>Enterprise</v>
          </cell>
          <cell r="E609" t="str">
            <v>A-1</v>
          </cell>
          <cell r="F609" t="str">
            <v>A</v>
          </cell>
          <cell r="G609">
            <v>213000000</v>
          </cell>
          <cell r="H609">
            <v>0.39</v>
          </cell>
          <cell r="I609" t="str">
            <v>P-1</v>
          </cell>
          <cell r="J609" t="str">
            <v>A-1+</v>
          </cell>
          <cell r="K609" t="str">
            <v>N/A</v>
          </cell>
          <cell r="L609" t="str">
            <v>N/A</v>
          </cell>
          <cell r="M609" t="str">
            <v>N/A</v>
          </cell>
          <cell r="N609" t="str">
            <v>Money-Market</v>
          </cell>
          <cell r="O609" t="str">
            <v>Money-Market</v>
          </cell>
          <cell r="P609" t="str">
            <v>Sold to Market</v>
          </cell>
          <cell r="Q609" t="str">
            <v>N/A</v>
          </cell>
          <cell r="R609" t="str">
            <v>144A</v>
          </cell>
          <cell r="S609" t="str">
            <v>FX</v>
          </cell>
          <cell r="T609" t="str">
            <v>Int. LIBOR</v>
          </cell>
          <cell r="U609" t="str">
            <v>+3-5</v>
          </cell>
          <cell r="V609">
            <v>3</v>
          </cell>
          <cell r="W609">
            <v>5.8938000000000003E-3</v>
          </cell>
          <cell r="X609" t="str">
            <v>N/A</v>
          </cell>
          <cell r="Y609" t="str">
            <v>Other</v>
          </cell>
          <cell r="Z609" t="str">
            <v>Fleet Lease</v>
          </cell>
          <cell r="AA609" t="str">
            <v>Fleet Lease</v>
          </cell>
          <cell r="AB609">
            <v>100.89676900066674</v>
          </cell>
          <cell r="AC609">
            <v>1.6572195391666315E-2</v>
          </cell>
          <cell r="AD609" t="str">
            <v>JPM</v>
          </cell>
          <cell r="AE609" t="str">
            <v>BofAML</v>
          </cell>
          <cell r="AF609" t="str">
            <v>RBS</v>
          </cell>
          <cell r="AG609" t="str">
            <v>--</v>
          </cell>
          <cell r="AH609" t="str">
            <v>--</v>
          </cell>
          <cell r="AI609" t="str">
            <v>GS</v>
          </cell>
          <cell r="AJ609" t="str">
            <v>RBC</v>
          </cell>
          <cell r="AK609" t="str">
            <v>WF</v>
          </cell>
          <cell r="AL609" t="str">
            <v>--</v>
          </cell>
          <cell r="AM609" t="str">
            <v>--</v>
          </cell>
          <cell r="AN609" t="str">
            <v>--</v>
          </cell>
          <cell r="AO609" t="str">
            <v>--</v>
          </cell>
          <cell r="AP609" t="str">
            <v>JL</v>
          </cell>
          <cell r="AQ609" t="str">
            <v>Non-Bank</v>
          </cell>
          <cell r="AR609" t="str">
            <v>No</v>
          </cell>
          <cell r="AS609">
            <v>11</v>
          </cell>
          <cell r="AT609">
            <v>4</v>
          </cell>
          <cell r="AU609">
            <v>2011</v>
          </cell>
          <cell r="AV609">
            <v>2</v>
          </cell>
          <cell r="AW609">
            <v>40848</v>
          </cell>
          <cell r="AX609" t="str">
            <v>Q4 2011</v>
          </cell>
          <cell r="AY609">
            <v>40856</v>
          </cell>
          <cell r="AZ609">
            <v>0</v>
          </cell>
          <cell r="BA609" t="str">
            <v>BofAML</v>
          </cell>
          <cell r="BB609" t="str">
            <v>Senior</v>
          </cell>
          <cell r="BC609">
            <v>0</v>
          </cell>
          <cell r="BD609" t="str">
            <v>Senior</v>
          </cell>
          <cell r="BE609">
            <v>0</v>
          </cell>
          <cell r="BF609">
            <v>164</v>
          </cell>
          <cell r="BG609">
            <v>1</v>
          </cell>
        </row>
        <row r="610">
          <cell r="B610" t="str">
            <v>EFF 2011-3 A2 Mtge</v>
          </cell>
          <cell r="C610" t="str">
            <v>EFF 2011-3</v>
          </cell>
          <cell r="D610" t="str">
            <v>Enterprise</v>
          </cell>
          <cell r="E610" t="str">
            <v>A-2</v>
          </cell>
          <cell r="F610" t="str">
            <v>A</v>
          </cell>
          <cell r="G610">
            <v>400000000</v>
          </cell>
          <cell r="H610">
            <v>1.65</v>
          </cell>
          <cell r="I610" t="str">
            <v>Aaa</v>
          </cell>
          <cell r="J610" t="str">
            <v>AAA</v>
          </cell>
          <cell r="K610" t="str">
            <v>N/A</v>
          </cell>
          <cell r="L610" t="str">
            <v>N/A</v>
          </cell>
          <cell r="M610" t="str">
            <v>N/A</v>
          </cell>
          <cell r="N610" t="str">
            <v>Non-Money-Market</v>
          </cell>
          <cell r="O610" t="str">
            <v>Triple-A</v>
          </cell>
          <cell r="P610" t="str">
            <v>Sold to Market</v>
          </cell>
          <cell r="Q610" t="str">
            <v>N/A</v>
          </cell>
          <cell r="R610" t="str">
            <v>144A</v>
          </cell>
          <cell r="S610" t="str">
            <v>FX</v>
          </cell>
          <cell r="T610" t="str">
            <v>EDSF</v>
          </cell>
          <cell r="U610" t="str">
            <v>+100a</v>
          </cell>
          <cell r="V610">
            <v>100</v>
          </cell>
          <cell r="W610">
            <v>1.6199999999999999E-2</v>
          </cell>
          <cell r="X610" t="str">
            <v>N/A</v>
          </cell>
          <cell r="Y610" t="str">
            <v>Other</v>
          </cell>
          <cell r="Z610" t="str">
            <v>Fleet Lease</v>
          </cell>
          <cell r="AA610" t="str">
            <v>Fleet Lease</v>
          </cell>
          <cell r="AB610">
            <v>100.89676900066674</v>
          </cell>
          <cell r="AC610">
            <v>1.6572195391666315E-2</v>
          </cell>
          <cell r="AD610" t="str">
            <v>JPM</v>
          </cell>
          <cell r="AE610" t="str">
            <v>BofAML</v>
          </cell>
          <cell r="AF610" t="str">
            <v>RBS</v>
          </cell>
          <cell r="AG610" t="str">
            <v>--</v>
          </cell>
          <cell r="AH610" t="str">
            <v>--</v>
          </cell>
          <cell r="AI610" t="str">
            <v>GS</v>
          </cell>
          <cell r="AJ610" t="str">
            <v>RBC</v>
          </cell>
          <cell r="AK610" t="str">
            <v>WF</v>
          </cell>
          <cell r="AL610" t="str">
            <v>--</v>
          </cell>
          <cell r="AM610" t="str">
            <v>--</v>
          </cell>
          <cell r="AN610" t="str">
            <v>--</v>
          </cell>
          <cell r="AO610" t="str">
            <v>--</v>
          </cell>
          <cell r="AP610" t="str">
            <v>JL</v>
          </cell>
          <cell r="AQ610" t="str">
            <v>Non-Bank</v>
          </cell>
          <cell r="AR610" t="str">
            <v>No</v>
          </cell>
          <cell r="AS610">
            <v>11</v>
          </cell>
          <cell r="AT610">
            <v>4</v>
          </cell>
          <cell r="AU610">
            <v>2011</v>
          </cell>
          <cell r="AV610">
            <v>2</v>
          </cell>
          <cell r="AW610">
            <v>40848</v>
          </cell>
          <cell r="AX610" t="str">
            <v>Q4 2011</v>
          </cell>
          <cell r="AY610">
            <v>40856</v>
          </cell>
          <cell r="AZ610">
            <v>2</v>
          </cell>
          <cell r="BA610" t="str">
            <v>BofAML</v>
          </cell>
          <cell r="BB610" t="str">
            <v>Senior</v>
          </cell>
          <cell r="BC610">
            <v>0</v>
          </cell>
          <cell r="BD610" t="str">
            <v>Senior</v>
          </cell>
          <cell r="BE610">
            <v>0</v>
          </cell>
          <cell r="BF610">
            <v>164</v>
          </cell>
          <cell r="BG610">
            <v>2</v>
          </cell>
        </row>
        <row r="611">
          <cell r="B611" t="str">
            <v>EFF 2011-3 A3 Mtge</v>
          </cell>
          <cell r="C611" t="str">
            <v>EFF 2011-3</v>
          </cell>
          <cell r="D611" t="str">
            <v>Enterprise</v>
          </cell>
          <cell r="E611" t="str">
            <v>A-3</v>
          </cell>
          <cell r="F611" t="str">
            <v>A</v>
          </cell>
          <cell r="G611">
            <v>83600000</v>
          </cell>
          <cell r="H611">
            <v>3.06</v>
          </cell>
          <cell r="I611" t="str">
            <v>Aaa</v>
          </cell>
          <cell r="J611" t="str">
            <v>AAA</v>
          </cell>
          <cell r="K611" t="str">
            <v>N/A</v>
          </cell>
          <cell r="L611" t="str">
            <v>N/A</v>
          </cell>
          <cell r="M611" t="str">
            <v>N/A</v>
          </cell>
          <cell r="N611" t="str">
            <v>Non-Money-Market</v>
          </cell>
          <cell r="O611" t="str">
            <v>Triple-A</v>
          </cell>
          <cell r="P611" t="str">
            <v>Sold to Market</v>
          </cell>
          <cell r="Q611" t="str">
            <v>N/A</v>
          </cell>
          <cell r="R611" t="str">
            <v>144A</v>
          </cell>
          <cell r="S611" t="str">
            <v>FX</v>
          </cell>
          <cell r="T611" t="str">
            <v>Int. SWAPS</v>
          </cell>
          <cell r="U611" t="str">
            <v>+135a</v>
          </cell>
          <cell r="V611">
            <v>135</v>
          </cell>
          <cell r="W611">
            <v>2.1000000000000001E-2</v>
          </cell>
          <cell r="X611" t="str">
            <v>N/A</v>
          </cell>
          <cell r="Y611" t="str">
            <v>Other</v>
          </cell>
          <cell r="Z611" t="str">
            <v>Fleet Lease</v>
          </cell>
          <cell r="AA611" t="str">
            <v>Fleet Lease</v>
          </cell>
          <cell r="AB611">
            <v>100.89676900066674</v>
          </cell>
          <cell r="AC611">
            <v>1.6572195391666315E-2</v>
          </cell>
          <cell r="AD611" t="str">
            <v>JPM</v>
          </cell>
          <cell r="AE611" t="str">
            <v>BofAML</v>
          </cell>
          <cell r="AF611" t="str">
            <v>RBS</v>
          </cell>
          <cell r="AG611" t="str">
            <v>--</v>
          </cell>
          <cell r="AH611" t="str">
            <v>--</v>
          </cell>
          <cell r="AI611" t="str">
            <v>GS</v>
          </cell>
          <cell r="AJ611" t="str">
            <v>RBC</v>
          </cell>
          <cell r="AK611" t="str">
            <v>WF</v>
          </cell>
          <cell r="AL611" t="str">
            <v>--</v>
          </cell>
          <cell r="AM611" t="str">
            <v>--</v>
          </cell>
          <cell r="AN611" t="str">
            <v>--</v>
          </cell>
          <cell r="AO611" t="str">
            <v>--</v>
          </cell>
          <cell r="AP611" t="str">
            <v>JL</v>
          </cell>
          <cell r="AQ611" t="str">
            <v>Non-Bank</v>
          </cell>
          <cell r="AR611" t="str">
            <v>No</v>
          </cell>
          <cell r="AS611">
            <v>11</v>
          </cell>
          <cell r="AT611">
            <v>4</v>
          </cell>
          <cell r="AU611">
            <v>2011</v>
          </cell>
          <cell r="AV611">
            <v>2</v>
          </cell>
          <cell r="AW611">
            <v>40848</v>
          </cell>
          <cell r="AX611" t="str">
            <v>Q4 2011</v>
          </cell>
          <cell r="AY611">
            <v>40856</v>
          </cell>
          <cell r="AZ611">
            <v>3</v>
          </cell>
          <cell r="BA611" t="str">
            <v>BofAML</v>
          </cell>
          <cell r="BB611" t="str">
            <v>Senior</v>
          </cell>
          <cell r="BC611">
            <v>0</v>
          </cell>
          <cell r="BD611" t="str">
            <v>Senior</v>
          </cell>
          <cell r="BE611">
            <v>0</v>
          </cell>
          <cell r="BF611">
            <v>164</v>
          </cell>
          <cell r="BG611">
            <v>3</v>
          </cell>
        </row>
        <row r="612">
          <cell r="B612" t="str">
            <v>MBALT 2011-B A1 Mtge</v>
          </cell>
          <cell r="C612" t="str">
            <v>MBALT 2011-B</v>
          </cell>
          <cell r="D612" t="str">
            <v>Mercedes-Benz</v>
          </cell>
          <cell r="E612" t="str">
            <v>A-1</v>
          </cell>
          <cell r="F612" t="str">
            <v>A</v>
          </cell>
          <cell r="G612">
            <v>197150000</v>
          </cell>
          <cell r="H612">
            <v>0.27</v>
          </cell>
          <cell r="I612" t="str">
            <v>P-1</v>
          </cell>
          <cell r="J612" t="str">
            <v>N/A</v>
          </cell>
          <cell r="K612" t="str">
            <v>F1+</v>
          </cell>
          <cell r="L612" t="str">
            <v>N/A</v>
          </cell>
          <cell r="M612" t="str">
            <v>N/A</v>
          </cell>
          <cell r="N612" t="str">
            <v>Money-Market</v>
          </cell>
          <cell r="O612" t="str">
            <v>Money-Market</v>
          </cell>
          <cell r="P612" t="str">
            <v>Sold to Market</v>
          </cell>
          <cell r="Q612" t="str">
            <v>N/A</v>
          </cell>
          <cell r="R612" t="str">
            <v>144A</v>
          </cell>
          <cell r="S612" t="str">
            <v>FX</v>
          </cell>
          <cell r="T612" t="str">
            <v>Int. LIBOR</v>
          </cell>
          <cell r="U612" t="str">
            <v>-6a</v>
          </cell>
          <cell r="V612">
            <v>-7</v>
          </cell>
          <cell r="W612">
            <v>3.9550000000000002E-3</v>
          </cell>
          <cell r="X612" t="str">
            <v>N/A</v>
          </cell>
          <cell r="Y612" t="str">
            <v>Auto</v>
          </cell>
          <cell r="Z612" t="str">
            <v>Auto Lease</v>
          </cell>
          <cell r="AA612" t="str">
            <v>Auto Lease</v>
          </cell>
          <cell r="AB612">
            <v>38.983099387853045</v>
          </cell>
          <cell r="AC612">
            <v>9.9834947140046062E-3</v>
          </cell>
          <cell r="AD612" t="str">
            <v>BofAML</v>
          </cell>
          <cell r="AE612" t="str">
            <v>CA</v>
          </cell>
          <cell r="AF612" t="str">
            <v>DB</v>
          </cell>
          <cell r="AG612" t="str">
            <v>--</v>
          </cell>
          <cell r="AH612" t="str">
            <v>--</v>
          </cell>
          <cell r="AI612" t="str">
            <v>C</v>
          </cell>
          <cell r="AJ612" t="str">
            <v>MUFJ</v>
          </cell>
          <cell r="AK612" t="str">
            <v>--</v>
          </cell>
          <cell r="AL612" t="str">
            <v>--</v>
          </cell>
          <cell r="AM612" t="str">
            <v>--</v>
          </cell>
          <cell r="AN612" t="str">
            <v>--</v>
          </cell>
          <cell r="AO612" t="str">
            <v>--</v>
          </cell>
          <cell r="AP612" t="str">
            <v>LL</v>
          </cell>
          <cell r="AQ612" t="str">
            <v>Non-Bank</v>
          </cell>
          <cell r="AR612" t="str">
            <v>No</v>
          </cell>
          <cell r="AS612">
            <v>11</v>
          </cell>
          <cell r="AT612">
            <v>4</v>
          </cell>
          <cell r="AU612">
            <v>2011</v>
          </cell>
          <cell r="AV612">
            <v>2</v>
          </cell>
          <cell r="AW612">
            <v>40848</v>
          </cell>
          <cell r="AX612" t="str">
            <v>Q4 2011</v>
          </cell>
          <cell r="AY612">
            <v>40856</v>
          </cell>
          <cell r="AZ612">
            <v>0</v>
          </cell>
          <cell r="BA612" t="str">
            <v>BofAML</v>
          </cell>
          <cell r="BB612" t="str">
            <v>Senior</v>
          </cell>
          <cell r="BC612">
            <v>0</v>
          </cell>
          <cell r="BD612" t="str">
            <v>Senior</v>
          </cell>
          <cell r="BE612">
            <v>0</v>
          </cell>
          <cell r="BF612">
            <v>165</v>
          </cell>
          <cell r="BG612">
            <v>1</v>
          </cell>
        </row>
        <row r="613">
          <cell r="B613" t="str">
            <v>MBALT 2011-B A2 Mtge</v>
          </cell>
          <cell r="C613" t="str">
            <v>MBALT 2011-B</v>
          </cell>
          <cell r="D613" t="str">
            <v>Mercedes-Benz</v>
          </cell>
          <cell r="E613" t="str">
            <v>A-2</v>
          </cell>
          <cell r="F613" t="str">
            <v>A</v>
          </cell>
          <cell r="G613">
            <v>486000000</v>
          </cell>
          <cell r="H613">
            <v>1.05</v>
          </cell>
          <cell r="I613" t="str">
            <v>Aaa</v>
          </cell>
          <cell r="J613" t="str">
            <v>N/A</v>
          </cell>
          <cell r="K613" t="str">
            <v>AAA</v>
          </cell>
          <cell r="L613" t="str">
            <v>N/A</v>
          </cell>
          <cell r="M613" t="str">
            <v>N/A</v>
          </cell>
          <cell r="N613" t="str">
            <v>Non-Money-Market</v>
          </cell>
          <cell r="O613" t="str">
            <v>Triple-A</v>
          </cell>
          <cell r="P613" t="str">
            <v>Sold to Market</v>
          </cell>
          <cell r="Q613" t="str">
            <v>N/A</v>
          </cell>
          <cell r="R613" t="str">
            <v>144A</v>
          </cell>
          <cell r="S613" t="str">
            <v>FX</v>
          </cell>
          <cell r="T613" t="str">
            <v>EDSF</v>
          </cell>
          <cell r="U613" t="str">
            <v>+25-30</v>
          </cell>
          <cell r="V613">
            <v>30</v>
          </cell>
          <cell r="W613">
            <v>8.9999999999999993E-3</v>
          </cell>
          <cell r="X613" t="str">
            <v>N/A</v>
          </cell>
          <cell r="Y613" t="str">
            <v>Auto</v>
          </cell>
          <cell r="Z613" t="str">
            <v>Auto Lease</v>
          </cell>
          <cell r="AA613" t="str">
            <v>Auto Lease</v>
          </cell>
          <cell r="AB613">
            <v>38.983099387853045</v>
          </cell>
          <cell r="AC613">
            <v>9.9834947140046062E-3</v>
          </cell>
          <cell r="AD613" t="str">
            <v>BofAML</v>
          </cell>
          <cell r="AE613" t="str">
            <v>CA</v>
          </cell>
          <cell r="AF613" t="str">
            <v>DB</v>
          </cell>
          <cell r="AG613" t="str">
            <v>--</v>
          </cell>
          <cell r="AH613" t="str">
            <v>--</v>
          </cell>
          <cell r="AI613" t="str">
            <v>C</v>
          </cell>
          <cell r="AJ613" t="str">
            <v>MUFJ</v>
          </cell>
          <cell r="AK613" t="str">
            <v>--</v>
          </cell>
          <cell r="AL613" t="str">
            <v>--</v>
          </cell>
          <cell r="AM613" t="str">
            <v>--</v>
          </cell>
          <cell r="AN613" t="str">
            <v>--</v>
          </cell>
          <cell r="AO613" t="str">
            <v>--</v>
          </cell>
          <cell r="AP613" t="str">
            <v>LL</v>
          </cell>
          <cell r="AQ613" t="str">
            <v>Non-Bank</v>
          </cell>
          <cell r="AR613" t="str">
            <v>No</v>
          </cell>
          <cell r="AS613">
            <v>11</v>
          </cell>
          <cell r="AT613">
            <v>4</v>
          </cell>
          <cell r="AU613">
            <v>2011</v>
          </cell>
          <cell r="AV613">
            <v>2</v>
          </cell>
          <cell r="AW613">
            <v>40848</v>
          </cell>
          <cell r="AX613" t="str">
            <v>Q4 2011</v>
          </cell>
          <cell r="AY613">
            <v>40856</v>
          </cell>
          <cell r="AZ613">
            <v>1</v>
          </cell>
          <cell r="BA613" t="str">
            <v>BofAML</v>
          </cell>
          <cell r="BB613" t="str">
            <v>Senior</v>
          </cell>
          <cell r="BC613">
            <v>0</v>
          </cell>
          <cell r="BD613" t="str">
            <v>Senior</v>
          </cell>
          <cell r="BE613">
            <v>0</v>
          </cell>
          <cell r="BF613">
            <v>165</v>
          </cell>
          <cell r="BG613">
            <v>2</v>
          </cell>
        </row>
        <row r="614">
          <cell r="B614" t="str">
            <v>MBALT 2011-B A3 Mtge</v>
          </cell>
          <cell r="C614" t="str">
            <v>MBALT 2011-B</v>
          </cell>
          <cell r="D614" t="str">
            <v>Mercedes-Benz</v>
          </cell>
          <cell r="E614" t="str">
            <v>A-3</v>
          </cell>
          <cell r="F614" t="str">
            <v>A</v>
          </cell>
          <cell r="G614">
            <v>340000000</v>
          </cell>
          <cell r="H614">
            <v>1.7</v>
          </cell>
          <cell r="I614" t="str">
            <v>Aaa</v>
          </cell>
          <cell r="J614" t="str">
            <v>N/A</v>
          </cell>
          <cell r="K614" t="str">
            <v>AAA</v>
          </cell>
          <cell r="L614" t="str">
            <v>N/A</v>
          </cell>
          <cell r="M614" t="str">
            <v>N/A</v>
          </cell>
          <cell r="N614" t="str">
            <v>Non-Money-Market</v>
          </cell>
          <cell r="O614" t="str">
            <v>Triple-A</v>
          </cell>
          <cell r="P614" t="str">
            <v>Sold to Market</v>
          </cell>
          <cell r="Q614" t="str">
            <v>N/A</v>
          </cell>
          <cell r="R614" t="str">
            <v>144A</v>
          </cell>
          <cell r="S614" t="str">
            <v>FX</v>
          </cell>
          <cell r="T614" t="str">
            <v>EDSF</v>
          </cell>
          <cell r="U614" t="str">
            <v>+45-50</v>
          </cell>
          <cell r="V614">
            <v>45</v>
          </cell>
          <cell r="W614">
            <v>1.0699999999999999E-2</v>
          </cell>
          <cell r="X614" t="str">
            <v>N/A</v>
          </cell>
          <cell r="Y614" t="str">
            <v>Auto</v>
          </cell>
          <cell r="Z614" t="str">
            <v>Auto Lease</v>
          </cell>
          <cell r="AA614" t="str">
            <v>Auto Lease</v>
          </cell>
          <cell r="AB614">
            <v>38.983099387853045</v>
          </cell>
          <cell r="AC614">
            <v>9.9834947140046062E-3</v>
          </cell>
          <cell r="AD614" t="str">
            <v>BofAML</v>
          </cell>
          <cell r="AE614" t="str">
            <v>CA</v>
          </cell>
          <cell r="AF614" t="str">
            <v>DB</v>
          </cell>
          <cell r="AG614" t="str">
            <v>--</v>
          </cell>
          <cell r="AH614" t="str">
            <v>--</v>
          </cell>
          <cell r="AI614" t="str">
            <v>C</v>
          </cell>
          <cell r="AJ614" t="str">
            <v>MUFJ</v>
          </cell>
          <cell r="AK614" t="str">
            <v>--</v>
          </cell>
          <cell r="AL614" t="str">
            <v>--</v>
          </cell>
          <cell r="AM614" t="str">
            <v>--</v>
          </cell>
          <cell r="AN614" t="str">
            <v>--</v>
          </cell>
          <cell r="AO614" t="str">
            <v>--</v>
          </cell>
          <cell r="AP614" t="str">
            <v>LL</v>
          </cell>
          <cell r="AQ614" t="str">
            <v>Non-Bank</v>
          </cell>
          <cell r="AR614" t="str">
            <v>No</v>
          </cell>
          <cell r="AS614">
            <v>11</v>
          </cell>
          <cell r="AT614">
            <v>4</v>
          </cell>
          <cell r="AU614">
            <v>2011</v>
          </cell>
          <cell r="AV614">
            <v>2</v>
          </cell>
          <cell r="AW614">
            <v>40848</v>
          </cell>
          <cell r="AX614" t="str">
            <v>Q4 2011</v>
          </cell>
          <cell r="AY614">
            <v>40856</v>
          </cell>
          <cell r="AZ614">
            <v>2</v>
          </cell>
          <cell r="BA614" t="str">
            <v>BofAML</v>
          </cell>
          <cell r="BB614" t="str">
            <v>Senior</v>
          </cell>
          <cell r="BC614">
            <v>0</v>
          </cell>
          <cell r="BD614" t="str">
            <v>Senior</v>
          </cell>
          <cell r="BE614">
            <v>0</v>
          </cell>
          <cell r="BF614">
            <v>165</v>
          </cell>
          <cell r="BG614">
            <v>3</v>
          </cell>
        </row>
        <row r="615">
          <cell r="B615" t="str">
            <v>MBALT 2011-B A4 Mtge</v>
          </cell>
          <cell r="C615" t="str">
            <v>MBALT 2011-B</v>
          </cell>
          <cell r="D615" t="str">
            <v>Mercedes-Benz</v>
          </cell>
          <cell r="E615" t="str">
            <v>A-4</v>
          </cell>
          <cell r="F615" t="str">
            <v>A</v>
          </cell>
          <cell r="G615">
            <v>80525000</v>
          </cell>
          <cell r="H615">
            <v>2.1</v>
          </cell>
          <cell r="I615" t="str">
            <v>Aaa</v>
          </cell>
          <cell r="J615" t="str">
            <v>N/A</v>
          </cell>
          <cell r="K615" t="str">
            <v>AAA</v>
          </cell>
          <cell r="L615" t="str">
            <v>N/A</v>
          </cell>
          <cell r="M615" t="str">
            <v>N/A</v>
          </cell>
          <cell r="N615" t="str">
            <v>Non-Money-Market</v>
          </cell>
          <cell r="O615" t="str">
            <v>Triple-A</v>
          </cell>
          <cell r="P615" t="str">
            <v>Sold to Market</v>
          </cell>
          <cell r="Q615" t="str">
            <v>N/A</v>
          </cell>
          <cell r="R615" t="str">
            <v>144A</v>
          </cell>
          <cell r="S615" t="str">
            <v>FX</v>
          </cell>
          <cell r="T615" t="str">
            <v>Int. SWAPS</v>
          </cell>
          <cell r="U615" t="str">
            <v>+65-70</v>
          </cell>
          <cell r="V615">
            <v>60</v>
          </cell>
          <cell r="W615">
            <v>1.24E-2</v>
          </cell>
          <cell r="X615" t="str">
            <v>N/A</v>
          </cell>
          <cell r="Y615" t="str">
            <v>Auto</v>
          </cell>
          <cell r="Z615" t="str">
            <v>Auto Lease</v>
          </cell>
          <cell r="AA615" t="str">
            <v>Auto Lease</v>
          </cell>
          <cell r="AB615">
            <v>38.983099387853045</v>
          </cell>
          <cell r="AC615">
            <v>9.9834947140046062E-3</v>
          </cell>
          <cell r="AD615" t="str">
            <v>BofAML</v>
          </cell>
          <cell r="AE615" t="str">
            <v>CA</v>
          </cell>
          <cell r="AF615" t="str">
            <v>DB</v>
          </cell>
          <cell r="AG615" t="str">
            <v>--</v>
          </cell>
          <cell r="AH615" t="str">
            <v>--</v>
          </cell>
          <cell r="AI615" t="str">
            <v>C</v>
          </cell>
          <cell r="AJ615" t="str">
            <v>MUFJ</v>
          </cell>
          <cell r="AK615" t="str">
            <v>--</v>
          </cell>
          <cell r="AL615" t="str">
            <v>--</v>
          </cell>
          <cell r="AM615" t="str">
            <v>--</v>
          </cell>
          <cell r="AN615" t="str">
            <v>--</v>
          </cell>
          <cell r="AO615" t="str">
            <v>--</v>
          </cell>
          <cell r="AP615" t="str">
            <v>LL</v>
          </cell>
          <cell r="AQ615" t="str">
            <v>Non-Bank</v>
          </cell>
          <cell r="AR615" t="str">
            <v>No</v>
          </cell>
          <cell r="AS615">
            <v>11</v>
          </cell>
          <cell r="AT615">
            <v>4</v>
          </cell>
          <cell r="AU615">
            <v>2011</v>
          </cell>
          <cell r="AV615">
            <v>2</v>
          </cell>
          <cell r="AW615">
            <v>40848</v>
          </cell>
          <cell r="AX615" t="str">
            <v>Q4 2011</v>
          </cell>
          <cell r="AY615">
            <v>40856</v>
          </cell>
          <cell r="AZ615">
            <v>2</v>
          </cell>
          <cell r="BA615" t="str">
            <v>BofAML</v>
          </cell>
          <cell r="BB615" t="str">
            <v>Senior</v>
          </cell>
          <cell r="BC615">
            <v>0</v>
          </cell>
          <cell r="BD615" t="str">
            <v>Senior</v>
          </cell>
          <cell r="BE615">
            <v>0</v>
          </cell>
          <cell r="BF615">
            <v>165</v>
          </cell>
          <cell r="BG615">
            <v>4</v>
          </cell>
        </row>
        <row r="616">
          <cell r="B616" t="str">
            <v>NAROT 2011-B A1 Mtge</v>
          </cell>
          <cell r="C616" t="str">
            <v>NAROT 2011-B</v>
          </cell>
          <cell r="D616" t="str">
            <v>Nissan</v>
          </cell>
          <cell r="E616" t="str">
            <v>A-1</v>
          </cell>
          <cell r="F616" t="str">
            <v>A</v>
          </cell>
          <cell r="G616">
            <v>293000000</v>
          </cell>
          <cell r="H616">
            <v>0.31</v>
          </cell>
          <cell r="I616" t="str">
            <v>P-1</v>
          </cell>
          <cell r="J616" t="str">
            <v>N/A</v>
          </cell>
          <cell r="K616" t="str">
            <v>F1+</v>
          </cell>
          <cell r="L616" t="str">
            <v>N/A</v>
          </cell>
          <cell r="M616" t="str">
            <v>N/A</v>
          </cell>
          <cell r="N616" t="str">
            <v>Money-Market</v>
          </cell>
          <cell r="O616" t="str">
            <v>Money-Market</v>
          </cell>
          <cell r="P616" t="str">
            <v>Sold to Market</v>
          </cell>
          <cell r="Q616" t="str">
            <v>N/A</v>
          </cell>
          <cell r="R616" t="str">
            <v>Public</v>
          </cell>
          <cell r="S616" t="str">
            <v>FX</v>
          </cell>
          <cell r="T616" t="str">
            <v>Int. LIBOR</v>
          </cell>
          <cell r="U616" t="str">
            <v>-7a</v>
          </cell>
          <cell r="V616">
            <v>-9</v>
          </cell>
          <cell r="W616">
            <v>4.0816999999999997E-3</v>
          </cell>
          <cell r="X616" t="str">
            <v>N/A</v>
          </cell>
          <cell r="Y616" t="str">
            <v>Auto</v>
          </cell>
          <cell r="Z616" t="str">
            <v>Auto Loan</v>
          </cell>
          <cell r="AA616" t="str">
            <v>Auto Loan - Prime</v>
          </cell>
          <cell r="AB616">
            <v>22.196394897980802</v>
          </cell>
          <cell r="AC616">
            <v>9.1524412626861878E-3</v>
          </cell>
          <cell r="AD616" t="str">
            <v>C</v>
          </cell>
          <cell r="AE616" t="str">
            <v>JPM</v>
          </cell>
          <cell r="AF616" t="str">
            <v>RBS</v>
          </cell>
          <cell r="AG616" t="str">
            <v>--</v>
          </cell>
          <cell r="AH616" t="str">
            <v>--</v>
          </cell>
          <cell r="AI616" t="str">
            <v>BNP</v>
          </cell>
          <cell r="AJ616" t="str">
            <v>MUFJ</v>
          </cell>
          <cell r="AK616" t="str">
            <v>CA</v>
          </cell>
          <cell r="AL616" t="str">
            <v>MIZ</v>
          </cell>
          <cell r="AM616" t="str">
            <v>RBC</v>
          </cell>
          <cell r="AN616" t="str">
            <v>SG</v>
          </cell>
          <cell r="AO616" t="str">
            <v>--</v>
          </cell>
          <cell r="AP616" t="str">
            <v>None</v>
          </cell>
          <cell r="AQ616" t="str">
            <v>Non-Bank</v>
          </cell>
          <cell r="AR616" t="str">
            <v>Yes</v>
          </cell>
          <cell r="AS616">
            <v>11</v>
          </cell>
          <cell r="AT616">
            <v>4</v>
          </cell>
          <cell r="AU616">
            <v>2011</v>
          </cell>
          <cell r="AV616">
            <v>2</v>
          </cell>
          <cell r="AW616">
            <v>40848</v>
          </cell>
          <cell r="AX616" t="str">
            <v>Q4 2011</v>
          </cell>
          <cell r="AY616">
            <v>40856</v>
          </cell>
          <cell r="AZ616">
            <v>0</v>
          </cell>
          <cell r="BA616" t="str">
            <v/>
          </cell>
          <cell r="BB616" t="str">
            <v>Senior</v>
          </cell>
          <cell r="BC616">
            <v>0</v>
          </cell>
          <cell r="BD616" t="str">
            <v>Senior</v>
          </cell>
          <cell r="BE616">
            <v>0</v>
          </cell>
          <cell r="BF616">
            <v>166</v>
          </cell>
          <cell r="BG616">
            <v>1</v>
          </cell>
        </row>
        <row r="617">
          <cell r="B617" t="str">
            <v>NAROT 2011-B A2 Mtge</v>
          </cell>
          <cell r="C617" t="str">
            <v>NAROT 2011-B</v>
          </cell>
          <cell r="D617" t="str">
            <v>Nissan</v>
          </cell>
          <cell r="E617" t="str">
            <v>A-2</v>
          </cell>
          <cell r="F617" t="str">
            <v>A</v>
          </cell>
          <cell r="G617">
            <v>487000000</v>
          </cell>
          <cell r="H617">
            <v>1.1499999999999999</v>
          </cell>
          <cell r="I617" t="str">
            <v>Aaa</v>
          </cell>
          <cell r="J617" t="str">
            <v>N/A</v>
          </cell>
          <cell r="K617" t="str">
            <v>AAA</v>
          </cell>
          <cell r="L617" t="str">
            <v>N/A</v>
          </cell>
          <cell r="M617" t="str">
            <v>N/A</v>
          </cell>
          <cell r="N617" t="str">
            <v>Non-Money-Market</v>
          </cell>
          <cell r="O617" t="str">
            <v>Triple-A</v>
          </cell>
          <cell r="P617" t="str">
            <v>Sold to Market</v>
          </cell>
          <cell r="Q617" t="str">
            <v>N/A</v>
          </cell>
          <cell r="R617" t="str">
            <v>Public</v>
          </cell>
          <cell r="S617" t="str">
            <v>FX</v>
          </cell>
          <cell r="T617" t="str">
            <v>EDSF</v>
          </cell>
          <cell r="U617" t="str">
            <v>+13-15</v>
          </cell>
          <cell r="V617">
            <v>12</v>
          </cell>
          <cell r="W617">
            <v>7.4000000000000003E-3</v>
          </cell>
          <cell r="X617" t="str">
            <v>N/A</v>
          </cell>
          <cell r="Y617" t="str">
            <v>Auto</v>
          </cell>
          <cell r="Z617" t="str">
            <v>Auto Loan</v>
          </cell>
          <cell r="AA617" t="str">
            <v>Auto Loan - Prime</v>
          </cell>
          <cell r="AB617">
            <v>22.196394897980802</v>
          </cell>
          <cell r="AC617">
            <v>9.1524412626861878E-3</v>
          </cell>
          <cell r="AD617" t="str">
            <v>C</v>
          </cell>
          <cell r="AE617" t="str">
            <v>JPM</v>
          </cell>
          <cell r="AF617" t="str">
            <v>RBS</v>
          </cell>
          <cell r="AG617" t="str">
            <v>--</v>
          </cell>
          <cell r="AH617" t="str">
            <v>--</v>
          </cell>
          <cell r="AI617" t="str">
            <v>BNP</v>
          </cell>
          <cell r="AJ617" t="str">
            <v>MUFJ</v>
          </cell>
          <cell r="AK617" t="str">
            <v>CA</v>
          </cell>
          <cell r="AL617" t="str">
            <v>MIZ</v>
          </cell>
          <cell r="AM617" t="str">
            <v>RBC</v>
          </cell>
          <cell r="AN617" t="str">
            <v>SG</v>
          </cell>
          <cell r="AO617" t="str">
            <v>--</v>
          </cell>
          <cell r="AP617" t="str">
            <v>None</v>
          </cell>
          <cell r="AQ617" t="str">
            <v>Non-Bank</v>
          </cell>
          <cell r="AR617" t="str">
            <v>Yes</v>
          </cell>
          <cell r="AS617">
            <v>11</v>
          </cell>
          <cell r="AT617">
            <v>4</v>
          </cell>
          <cell r="AU617">
            <v>2011</v>
          </cell>
          <cell r="AV617">
            <v>2</v>
          </cell>
          <cell r="AW617">
            <v>40848</v>
          </cell>
          <cell r="AX617" t="str">
            <v>Q4 2011</v>
          </cell>
          <cell r="AY617">
            <v>40856</v>
          </cell>
          <cell r="AZ617">
            <v>1</v>
          </cell>
          <cell r="BA617" t="str">
            <v/>
          </cell>
          <cell r="BB617" t="str">
            <v>Senior</v>
          </cell>
          <cell r="BC617">
            <v>0</v>
          </cell>
          <cell r="BD617" t="str">
            <v>Senior</v>
          </cell>
          <cell r="BE617">
            <v>0</v>
          </cell>
          <cell r="BF617">
            <v>166</v>
          </cell>
          <cell r="BG617">
            <v>2</v>
          </cell>
        </row>
        <row r="618">
          <cell r="B618" t="str">
            <v>NAROT 2011-B A3 Mtge</v>
          </cell>
          <cell r="C618" t="str">
            <v>NAROT 2011-B</v>
          </cell>
          <cell r="D618" t="str">
            <v>Nissan</v>
          </cell>
          <cell r="E618" t="str">
            <v>A-3</v>
          </cell>
          <cell r="F618" t="str">
            <v>A</v>
          </cell>
          <cell r="G618">
            <v>370000000</v>
          </cell>
          <cell r="H618">
            <v>2.4</v>
          </cell>
          <cell r="I618" t="str">
            <v>Aaa</v>
          </cell>
          <cell r="J618" t="str">
            <v>N/A</v>
          </cell>
          <cell r="K618" t="str">
            <v>AAA</v>
          </cell>
          <cell r="L618" t="str">
            <v>N/A</v>
          </cell>
          <cell r="M618" t="str">
            <v>N/A</v>
          </cell>
          <cell r="N618" t="str">
            <v>Non-Money-Market</v>
          </cell>
          <cell r="O618" t="str">
            <v>Triple-A</v>
          </cell>
          <cell r="P618" t="str">
            <v>Sold to Market</v>
          </cell>
          <cell r="Q618" t="str">
            <v>N/A</v>
          </cell>
          <cell r="R618" t="str">
            <v>Public</v>
          </cell>
          <cell r="S618" t="str">
            <v>FX</v>
          </cell>
          <cell r="T618" t="str">
            <v>Int. SWAPS</v>
          </cell>
          <cell r="U618" t="str">
            <v>+30a</v>
          </cell>
          <cell r="V618">
            <v>26</v>
          </cell>
          <cell r="W618">
            <v>9.4999999999999998E-3</v>
          </cell>
          <cell r="X618" t="str">
            <v>N/A</v>
          </cell>
          <cell r="Y618" t="str">
            <v>Auto</v>
          </cell>
          <cell r="Z618" t="str">
            <v>Auto Loan</v>
          </cell>
          <cell r="AA618" t="str">
            <v>Auto Loan - Prime</v>
          </cell>
          <cell r="AB618">
            <v>22.196394897980802</v>
          </cell>
          <cell r="AC618">
            <v>9.1524412626861878E-3</v>
          </cell>
          <cell r="AD618" t="str">
            <v>C</v>
          </cell>
          <cell r="AE618" t="str">
            <v>JPM</v>
          </cell>
          <cell r="AF618" t="str">
            <v>RBS</v>
          </cell>
          <cell r="AG618" t="str">
            <v>--</v>
          </cell>
          <cell r="AH618" t="str">
            <v>--</v>
          </cell>
          <cell r="AI618" t="str">
            <v>BNP</v>
          </cell>
          <cell r="AJ618" t="str">
            <v>MUFJ</v>
          </cell>
          <cell r="AK618" t="str">
            <v>CA</v>
          </cell>
          <cell r="AL618" t="str">
            <v>MIZ</v>
          </cell>
          <cell r="AM618" t="str">
            <v>RBC</v>
          </cell>
          <cell r="AN618" t="str">
            <v>SG</v>
          </cell>
          <cell r="AO618" t="str">
            <v>--</v>
          </cell>
          <cell r="AP618" t="str">
            <v>None</v>
          </cell>
          <cell r="AQ618" t="str">
            <v>Non-Bank</v>
          </cell>
          <cell r="AR618" t="str">
            <v>Yes</v>
          </cell>
          <cell r="AS618">
            <v>11</v>
          </cell>
          <cell r="AT618">
            <v>4</v>
          </cell>
          <cell r="AU618">
            <v>2011</v>
          </cell>
          <cell r="AV618">
            <v>2</v>
          </cell>
          <cell r="AW618">
            <v>40848</v>
          </cell>
          <cell r="AX618" t="str">
            <v>Q4 2011</v>
          </cell>
          <cell r="AY618">
            <v>40856</v>
          </cell>
          <cell r="AZ618">
            <v>2</v>
          </cell>
          <cell r="BA618" t="str">
            <v/>
          </cell>
          <cell r="BB618" t="str">
            <v>Senior</v>
          </cell>
          <cell r="BC618">
            <v>0</v>
          </cell>
          <cell r="BD618" t="str">
            <v>Senior</v>
          </cell>
          <cell r="BE618">
            <v>0</v>
          </cell>
          <cell r="BF618">
            <v>166</v>
          </cell>
          <cell r="BG618">
            <v>3</v>
          </cell>
        </row>
        <row r="619">
          <cell r="B619" t="str">
            <v>NAROT 2011-B A4 Mtge</v>
          </cell>
          <cell r="C619" t="str">
            <v>NAROT 2011-B</v>
          </cell>
          <cell r="D619" t="str">
            <v>Nissan</v>
          </cell>
          <cell r="E619" t="str">
            <v>A-4</v>
          </cell>
          <cell r="F619" t="str">
            <v>A</v>
          </cell>
          <cell r="G619">
            <v>100000000</v>
          </cell>
          <cell r="H619">
            <v>3.49</v>
          </cell>
          <cell r="I619" t="str">
            <v>Aaa</v>
          </cell>
          <cell r="J619" t="str">
            <v>N/A</v>
          </cell>
          <cell r="K619" t="str">
            <v>AAA</v>
          </cell>
          <cell r="L619" t="str">
            <v>N/A</v>
          </cell>
          <cell r="M619" t="str">
            <v>N/A</v>
          </cell>
          <cell r="N619" t="str">
            <v>Non-Money-Market</v>
          </cell>
          <cell r="O619" t="str">
            <v>Triple-A</v>
          </cell>
          <cell r="P619" t="str">
            <v>Sold to Market</v>
          </cell>
          <cell r="Q619" t="str">
            <v>N/A</v>
          </cell>
          <cell r="R619" t="str">
            <v>Public</v>
          </cell>
          <cell r="S619" t="str">
            <v>FX</v>
          </cell>
          <cell r="T619" t="str">
            <v>Int. SWAPS</v>
          </cell>
          <cell r="U619" t="str">
            <v>+40-45</v>
          </cell>
          <cell r="V619">
            <v>37</v>
          </cell>
          <cell r="W619">
            <v>1.24E-2</v>
          </cell>
          <cell r="X619" t="str">
            <v>N/A</v>
          </cell>
          <cell r="Y619" t="str">
            <v>Auto</v>
          </cell>
          <cell r="Z619" t="str">
            <v>Auto Loan</v>
          </cell>
          <cell r="AA619" t="str">
            <v>Auto Loan - Prime</v>
          </cell>
          <cell r="AB619">
            <v>22.196394897980802</v>
          </cell>
          <cell r="AC619">
            <v>9.1524412626861878E-3</v>
          </cell>
          <cell r="AD619" t="str">
            <v>C</v>
          </cell>
          <cell r="AE619" t="str">
            <v>JPM</v>
          </cell>
          <cell r="AF619" t="str">
            <v>RBS</v>
          </cell>
          <cell r="AG619" t="str">
            <v>--</v>
          </cell>
          <cell r="AH619" t="str">
            <v>--</v>
          </cell>
          <cell r="AI619" t="str">
            <v>BNP</v>
          </cell>
          <cell r="AJ619" t="str">
            <v>MUFJ</v>
          </cell>
          <cell r="AK619" t="str">
            <v>CA</v>
          </cell>
          <cell r="AL619" t="str">
            <v>MIZ</v>
          </cell>
          <cell r="AM619" t="str">
            <v>RBC</v>
          </cell>
          <cell r="AN619" t="str">
            <v>SG</v>
          </cell>
          <cell r="AO619" t="str">
            <v>--</v>
          </cell>
          <cell r="AP619" t="str">
            <v>None</v>
          </cell>
          <cell r="AQ619" t="str">
            <v>Non-Bank</v>
          </cell>
          <cell r="AR619" t="str">
            <v>Yes</v>
          </cell>
          <cell r="AS619">
            <v>11</v>
          </cell>
          <cell r="AT619">
            <v>4</v>
          </cell>
          <cell r="AU619">
            <v>2011</v>
          </cell>
          <cell r="AV619">
            <v>2</v>
          </cell>
          <cell r="AW619">
            <v>40848</v>
          </cell>
          <cell r="AX619" t="str">
            <v>Q4 2011</v>
          </cell>
          <cell r="AY619">
            <v>40856</v>
          </cell>
          <cell r="AZ619">
            <v>3</v>
          </cell>
          <cell r="BA619" t="str">
            <v/>
          </cell>
          <cell r="BB619" t="str">
            <v>Senior</v>
          </cell>
          <cell r="BC619">
            <v>0</v>
          </cell>
          <cell r="BD619" t="str">
            <v>Senior</v>
          </cell>
          <cell r="BE619">
            <v>0</v>
          </cell>
          <cell r="BF619">
            <v>166</v>
          </cell>
          <cell r="BG619">
            <v>4</v>
          </cell>
        </row>
        <row r="620">
          <cell r="B620" t="str">
            <v>PILOT 2011-1 A1 Mtge</v>
          </cell>
          <cell r="C620" t="str">
            <v>PILOT 2011-1</v>
          </cell>
          <cell r="D620" t="str">
            <v>Porsche</v>
          </cell>
          <cell r="E620" t="str">
            <v>A-1</v>
          </cell>
          <cell r="F620" t="str">
            <v>A</v>
          </cell>
          <cell r="G620">
            <v>125000000</v>
          </cell>
          <cell r="H620">
            <v>0.26</v>
          </cell>
          <cell r="I620" t="str">
            <v>P-1</v>
          </cell>
          <cell r="J620" t="str">
            <v>N/A</v>
          </cell>
          <cell r="K620" t="str">
            <v>F1+</v>
          </cell>
          <cell r="L620" t="str">
            <v>N/A</v>
          </cell>
          <cell r="M620" t="str">
            <v>N/A</v>
          </cell>
          <cell r="N620" t="str">
            <v>Money-Market</v>
          </cell>
          <cell r="O620" t="str">
            <v>Money-Market</v>
          </cell>
          <cell r="P620" t="str">
            <v>Sold to Market</v>
          </cell>
          <cell r="Q620" t="str">
            <v>N/A</v>
          </cell>
          <cell r="R620" t="str">
            <v>144A</v>
          </cell>
          <cell r="S620" t="str">
            <v>FX</v>
          </cell>
          <cell r="T620" t="str">
            <v>Int. LIBOR</v>
          </cell>
          <cell r="U620" t="str">
            <v>-5/-6</v>
          </cell>
          <cell r="V620">
            <v>-6</v>
          </cell>
          <cell r="W620">
            <v>3.9734000000000002E-3</v>
          </cell>
          <cell r="X620" t="str">
            <v>N/A</v>
          </cell>
          <cell r="Y620" t="str">
            <v>Auto</v>
          </cell>
          <cell r="Z620" t="str">
            <v>Auto Lease</v>
          </cell>
          <cell r="AA620" t="str">
            <v>Auto Lease</v>
          </cell>
          <cell r="AB620">
            <v>38.807536082419126</v>
          </cell>
          <cell r="AC620">
            <v>1.0150764941940563E-2</v>
          </cell>
          <cell r="AD620" t="str">
            <v>JPM</v>
          </cell>
          <cell r="AE620" t="str">
            <v>BC</v>
          </cell>
          <cell r="AF620" t="str">
            <v>RBS</v>
          </cell>
          <cell r="AG620" t="str">
            <v>--</v>
          </cell>
          <cell r="AH620" t="str">
            <v>--</v>
          </cell>
          <cell r="AI620" t="str">
            <v>SG</v>
          </cell>
          <cell r="AJ620" t="str">
            <v>--</v>
          </cell>
          <cell r="AK620" t="str">
            <v>--</v>
          </cell>
          <cell r="AL620" t="str">
            <v>--</v>
          </cell>
          <cell r="AM620" t="str">
            <v>--</v>
          </cell>
          <cell r="AN620" t="str">
            <v>--</v>
          </cell>
          <cell r="AO620" t="str">
            <v>--</v>
          </cell>
          <cell r="AP620" t="str">
            <v>None</v>
          </cell>
          <cell r="AQ620" t="str">
            <v>Non-Bank</v>
          </cell>
          <cell r="AR620" t="str">
            <v>No</v>
          </cell>
          <cell r="AS620">
            <v>11</v>
          </cell>
          <cell r="AT620">
            <v>4</v>
          </cell>
          <cell r="AU620">
            <v>2011</v>
          </cell>
          <cell r="AV620">
            <v>2</v>
          </cell>
          <cell r="AW620">
            <v>40848</v>
          </cell>
          <cell r="AX620" t="str">
            <v>Q4 2011</v>
          </cell>
          <cell r="AY620">
            <v>40856</v>
          </cell>
          <cell r="AZ620">
            <v>0</v>
          </cell>
          <cell r="BA620" t="str">
            <v/>
          </cell>
          <cell r="BB620" t="str">
            <v>Senior</v>
          </cell>
          <cell r="BC620">
            <v>0</v>
          </cell>
          <cell r="BD620" t="str">
            <v>Senior</v>
          </cell>
          <cell r="BE620">
            <v>0</v>
          </cell>
          <cell r="BF620">
            <v>167</v>
          </cell>
          <cell r="BG620">
            <v>1</v>
          </cell>
        </row>
        <row r="621">
          <cell r="B621" t="str">
            <v>PILOT 2011-1 A2 Mtge</v>
          </cell>
          <cell r="C621" t="str">
            <v>PILOT 2011-1</v>
          </cell>
          <cell r="D621" t="str">
            <v>Porsche</v>
          </cell>
          <cell r="E621" t="str">
            <v>A-2</v>
          </cell>
          <cell r="F621" t="str">
            <v>A</v>
          </cell>
          <cell r="G621">
            <v>308000000</v>
          </cell>
          <cell r="H621">
            <v>1.05</v>
          </cell>
          <cell r="I621" t="str">
            <v>Aaa</v>
          </cell>
          <cell r="J621" t="str">
            <v>N/A</v>
          </cell>
          <cell r="K621" t="str">
            <v>AAA</v>
          </cell>
          <cell r="L621" t="str">
            <v>N/A</v>
          </cell>
          <cell r="M621" t="str">
            <v>N/A</v>
          </cell>
          <cell r="N621" t="str">
            <v>Non-Money-Market</v>
          </cell>
          <cell r="O621" t="str">
            <v>Triple-A</v>
          </cell>
          <cell r="P621" t="str">
            <v>Sold to Market</v>
          </cell>
          <cell r="Q621" t="str">
            <v>N/A</v>
          </cell>
          <cell r="R621" t="str">
            <v>144A</v>
          </cell>
          <cell r="S621" t="str">
            <v>FX</v>
          </cell>
          <cell r="T621" t="str">
            <v>EDSF</v>
          </cell>
          <cell r="U621" t="str">
            <v>+25-30</v>
          </cell>
          <cell r="V621">
            <v>30</v>
          </cell>
          <cell r="W621">
            <v>9.1999999999999998E-3</v>
          </cell>
          <cell r="X621" t="str">
            <v>N/A</v>
          </cell>
          <cell r="Y621" t="str">
            <v>Auto</v>
          </cell>
          <cell r="Z621" t="str">
            <v>Auto Lease</v>
          </cell>
          <cell r="AA621" t="str">
            <v>Auto Lease</v>
          </cell>
          <cell r="AB621">
            <v>38.807536082419126</v>
          </cell>
          <cell r="AC621">
            <v>1.0150764941940563E-2</v>
          </cell>
          <cell r="AD621" t="str">
            <v>JPM</v>
          </cell>
          <cell r="AE621" t="str">
            <v>BC</v>
          </cell>
          <cell r="AF621" t="str">
            <v>RBS</v>
          </cell>
          <cell r="AG621" t="str">
            <v>--</v>
          </cell>
          <cell r="AH621" t="str">
            <v>--</v>
          </cell>
          <cell r="AI621" t="str">
            <v>SG</v>
          </cell>
          <cell r="AJ621" t="str">
            <v>--</v>
          </cell>
          <cell r="AK621" t="str">
            <v>--</v>
          </cell>
          <cell r="AL621" t="str">
            <v>--</v>
          </cell>
          <cell r="AM621" t="str">
            <v>--</v>
          </cell>
          <cell r="AN621" t="str">
            <v>--</v>
          </cell>
          <cell r="AO621" t="str">
            <v>--</v>
          </cell>
          <cell r="AP621" t="str">
            <v>None</v>
          </cell>
          <cell r="AQ621" t="str">
            <v>Non-Bank</v>
          </cell>
          <cell r="AR621" t="str">
            <v>No</v>
          </cell>
          <cell r="AS621">
            <v>11</v>
          </cell>
          <cell r="AT621">
            <v>4</v>
          </cell>
          <cell r="AU621">
            <v>2011</v>
          </cell>
          <cell r="AV621">
            <v>2</v>
          </cell>
          <cell r="AW621">
            <v>40848</v>
          </cell>
          <cell r="AX621" t="str">
            <v>Q4 2011</v>
          </cell>
          <cell r="AY621">
            <v>40856</v>
          </cell>
          <cell r="AZ621">
            <v>1</v>
          </cell>
          <cell r="BA621" t="str">
            <v/>
          </cell>
          <cell r="BB621" t="str">
            <v>Senior</v>
          </cell>
          <cell r="BC621">
            <v>0</v>
          </cell>
          <cell r="BD621" t="str">
            <v>Senior</v>
          </cell>
          <cell r="BE621">
            <v>0</v>
          </cell>
          <cell r="BF621">
            <v>167</v>
          </cell>
          <cell r="BG621">
            <v>2</v>
          </cell>
        </row>
        <row r="622">
          <cell r="B622" t="str">
            <v>PILOT 2011-1 A3 Mtge</v>
          </cell>
          <cell r="C622" t="str">
            <v>PILOT 2011-1</v>
          </cell>
          <cell r="D622" t="str">
            <v>Porsche</v>
          </cell>
          <cell r="E622" t="str">
            <v>A-3</v>
          </cell>
          <cell r="F622" t="str">
            <v>A</v>
          </cell>
          <cell r="G622">
            <v>178000000</v>
          </cell>
          <cell r="H622">
            <v>1.8</v>
          </cell>
          <cell r="I622" t="str">
            <v>Aaa</v>
          </cell>
          <cell r="J622" t="str">
            <v>N/A</v>
          </cell>
          <cell r="K622" t="str">
            <v>AAA</v>
          </cell>
          <cell r="L622" t="str">
            <v>N/A</v>
          </cell>
          <cell r="M622" t="str">
            <v>N/A</v>
          </cell>
          <cell r="N622" t="str">
            <v>Non-Money-Market</v>
          </cell>
          <cell r="O622" t="str">
            <v>Triple-A</v>
          </cell>
          <cell r="P622" t="str">
            <v>Sold to Market</v>
          </cell>
          <cell r="Q622" t="str">
            <v>N/A</v>
          </cell>
          <cell r="R622" t="str">
            <v>144A</v>
          </cell>
          <cell r="S622" t="str">
            <v>FX</v>
          </cell>
          <cell r="T622" t="str">
            <v>EDSF</v>
          </cell>
          <cell r="U622" t="str">
            <v>+45-50</v>
          </cell>
          <cell r="V622">
            <v>45</v>
          </cell>
          <cell r="W622">
            <v>1.09E-2</v>
          </cell>
          <cell r="X622" t="str">
            <v>N/A</v>
          </cell>
          <cell r="Y622" t="str">
            <v>Auto</v>
          </cell>
          <cell r="Z622" t="str">
            <v>Auto Lease</v>
          </cell>
          <cell r="AA622" t="str">
            <v>Auto Lease</v>
          </cell>
          <cell r="AB622">
            <v>38.807536082419126</v>
          </cell>
          <cell r="AC622">
            <v>1.0150764941940563E-2</v>
          </cell>
          <cell r="AD622" t="str">
            <v>JPM</v>
          </cell>
          <cell r="AE622" t="str">
            <v>BC</v>
          </cell>
          <cell r="AF622" t="str">
            <v>RBS</v>
          </cell>
          <cell r="AG622" t="str">
            <v>--</v>
          </cell>
          <cell r="AH622" t="str">
            <v>--</v>
          </cell>
          <cell r="AI622" t="str">
            <v>SG</v>
          </cell>
          <cell r="AJ622" t="str">
            <v>--</v>
          </cell>
          <cell r="AK622" t="str">
            <v>--</v>
          </cell>
          <cell r="AL622" t="str">
            <v>--</v>
          </cell>
          <cell r="AM622" t="str">
            <v>--</v>
          </cell>
          <cell r="AN622" t="str">
            <v>--</v>
          </cell>
          <cell r="AO622" t="str">
            <v>--</v>
          </cell>
          <cell r="AP622" t="str">
            <v>None</v>
          </cell>
          <cell r="AQ622" t="str">
            <v>Non-Bank</v>
          </cell>
          <cell r="AR622" t="str">
            <v>No</v>
          </cell>
          <cell r="AS622">
            <v>11</v>
          </cell>
          <cell r="AT622">
            <v>4</v>
          </cell>
          <cell r="AU622">
            <v>2011</v>
          </cell>
          <cell r="AV622">
            <v>2</v>
          </cell>
          <cell r="AW622">
            <v>40848</v>
          </cell>
          <cell r="AX622" t="str">
            <v>Q4 2011</v>
          </cell>
          <cell r="AY622">
            <v>40856</v>
          </cell>
          <cell r="AZ622">
            <v>2</v>
          </cell>
          <cell r="BA622" t="str">
            <v/>
          </cell>
          <cell r="BB622" t="str">
            <v>Senior</v>
          </cell>
          <cell r="BC622">
            <v>0</v>
          </cell>
          <cell r="BD622" t="str">
            <v>Senior</v>
          </cell>
          <cell r="BE622">
            <v>0</v>
          </cell>
          <cell r="BF622">
            <v>167</v>
          </cell>
          <cell r="BG622">
            <v>3</v>
          </cell>
        </row>
        <row r="623">
          <cell r="B623" t="str">
            <v>PILOT 2011-1 A4 Mtge</v>
          </cell>
          <cell r="C623" t="str">
            <v>PILOT 2011-1</v>
          </cell>
          <cell r="D623" t="str">
            <v>Porsche</v>
          </cell>
          <cell r="E623" t="str">
            <v>A-4</v>
          </cell>
          <cell r="F623" t="str">
            <v>A</v>
          </cell>
          <cell r="G623">
            <v>50460000</v>
          </cell>
          <cell r="H623">
            <v>2.17</v>
          </cell>
          <cell r="I623" t="str">
            <v>Aaa</v>
          </cell>
          <cell r="J623" t="str">
            <v>N/A</v>
          </cell>
          <cell r="K623" t="str">
            <v>AAA</v>
          </cell>
          <cell r="L623" t="str">
            <v>N/A</v>
          </cell>
          <cell r="M623" t="str">
            <v>N/A</v>
          </cell>
          <cell r="N623" t="str">
            <v>Non-Money-Market</v>
          </cell>
          <cell r="O623" t="str">
            <v>Triple-A</v>
          </cell>
          <cell r="P623" t="str">
            <v>Sold to Market</v>
          </cell>
          <cell r="Q623" t="str">
            <v>N/A</v>
          </cell>
          <cell r="R623" t="str">
            <v>144A</v>
          </cell>
          <cell r="S623" t="str">
            <v>FX</v>
          </cell>
          <cell r="T623" t="str">
            <v>Int. SWAPS</v>
          </cell>
          <cell r="U623" t="str">
            <v>+65-70</v>
          </cell>
          <cell r="V623">
            <v>60</v>
          </cell>
          <cell r="W623">
            <v>1.26E-2</v>
          </cell>
          <cell r="X623" t="str">
            <v>N/A</v>
          </cell>
          <cell r="Y623" t="str">
            <v>Auto</v>
          </cell>
          <cell r="Z623" t="str">
            <v>Auto Lease</v>
          </cell>
          <cell r="AA623" t="str">
            <v>Auto Lease</v>
          </cell>
          <cell r="AB623">
            <v>38.807536082419126</v>
          </cell>
          <cell r="AC623">
            <v>1.0150764941940563E-2</v>
          </cell>
          <cell r="AD623" t="str">
            <v>JPM</v>
          </cell>
          <cell r="AE623" t="str">
            <v>BC</v>
          </cell>
          <cell r="AF623" t="str">
            <v>RBS</v>
          </cell>
          <cell r="AG623" t="str">
            <v>--</v>
          </cell>
          <cell r="AH623" t="str">
            <v>--</v>
          </cell>
          <cell r="AI623" t="str">
            <v>SG</v>
          </cell>
          <cell r="AJ623" t="str">
            <v>--</v>
          </cell>
          <cell r="AK623" t="str">
            <v>--</v>
          </cell>
          <cell r="AL623" t="str">
            <v>--</v>
          </cell>
          <cell r="AM623" t="str">
            <v>--</v>
          </cell>
          <cell r="AN623" t="str">
            <v>--</v>
          </cell>
          <cell r="AO623" t="str">
            <v>--</v>
          </cell>
          <cell r="AP623" t="str">
            <v>None</v>
          </cell>
          <cell r="AQ623" t="str">
            <v>Non-Bank</v>
          </cell>
          <cell r="AR623" t="str">
            <v>No</v>
          </cell>
          <cell r="AS623">
            <v>11</v>
          </cell>
          <cell r="AT623">
            <v>4</v>
          </cell>
          <cell r="AU623">
            <v>2011</v>
          </cell>
          <cell r="AV623">
            <v>2</v>
          </cell>
          <cell r="AW623">
            <v>40848</v>
          </cell>
          <cell r="AX623" t="str">
            <v>Q4 2011</v>
          </cell>
          <cell r="AY623">
            <v>40856</v>
          </cell>
          <cell r="AZ623">
            <v>2</v>
          </cell>
          <cell r="BA623" t="str">
            <v/>
          </cell>
          <cell r="BB623" t="str">
            <v>Senior</v>
          </cell>
          <cell r="BC623">
            <v>0</v>
          </cell>
          <cell r="BD623" t="str">
            <v>Senior</v>
          </cell>
          <cell r="BE623">
            <v>0</v>
          </cell>
          <cell r="BF623">
            <v>167</v>
          </cell>
          <cell r="BG623">
            <v>4</v>
          </cell>
        </row>
        <row r="624">
          <cell r="B624" t="str">
            <v>SLMA 2011-3 A Mtge</v>
          </cell>
          <cell r="C624" t="str">
            <v>SLMA 2011-3</v>
          </cell>
          <cell r="D624" t="str">
            <v>Sallie Mae</v>
          </cell>
          <cell r="E624" t="str">
            <v>A</v>
          </cell>
          <cell r="F624" t="str">
            <v>A</v>
          </cell>
          <cell r="G624">
            <v>812000000</v>
          </cell>
          <cell r="H624">
            <v>7.76</v>
          </cell>
          <cell r="I624" t="str">
            <v>Aaa</v>
          </cell>
          <cell r="J624" t="str">
            <v>N/A</v>
          </cell>
          <cell r="K624" t="str">
            <v>AAA</v>
          </cell>
          <cell r="L624" t="str">
            <v>N/A</v>
          </cell>
          <cell r="M624" t="str">
            <v>N/A</v>
          </cell>
          <cell r="N624" t="str">
            <v>Non-Money-Market</v>
          </cell>
          <cell r="O624" t="str">
            <v>Triple-A</v>
          </cell>
          <cell r="P624" t="str">
            <v>Sold to Market</v>
          </cell>
          <cell r="Q624" t="str">
            <v>N/A</v>
          </cell>
          <cell r="R624" t="str">
            <v>Public</v>
          </cell>
          <cell r="S624" t="str">
            <v>FL</v>
          </cell>
          <cell r="T624" t="str">
            <v>1-month LIBOR</v>
          </cell>
          <cell r="U624" t="str">
            <v>N/A</v>
          </cell>
          <cell r="V624">
            <v>110</v>
          </cell>
          <cell r="W624">
            <v>1.48054E-2</v>
          </cell>
          <cell r="X624" t="str">
            <v>N/A</v>
          </cell>
          <cell r="Y624" t="str">
            <v>Student Loan</v>
          </cell>
          <cell r="Z624" t="str">
            <v>Student Loan</v>
          </cell>
          <cell r="AA624" t="str">
            <v>Student Loan - FFELP</v>
          </cell>
          <cell r="AB624">
            <v>110</v>
          </cell>
          <cell r="AC624">
            <v>1.48054E-2</v>
          </cell>
          <cell r="AD624" t="str">
            <v>JPM</v>
          </cell>
          <cell r="AE624" t="str">
            <v>RBS</v>
          </cell>
          <cell r="AF624" t="str">
            <v>--</v>
          </cell>
          <cell r="AG624" t="str">
            <v>--</v>
          </cell>
          <cell r="AH624" t="str">
            <v>--</v>
          </cell>
          <cell r="AI624" t="str">
            <v>DB</v>
          </cell>
          <cell r="AJ624" t="str">
            <v>--</v>
          </cell>
          <cell r="AK624" t="str">
            <v>--</v>
          </cell>
          <cell r="AL624" t="str">
            <v>--</v>
          </cell>
          <cell r="AM624" t="str">
            <v>--</v>
          </cell>
          <cell r="AN624" t="str">
            <v>--</v>
          </cell>
          <cell r="AO624" t="str">
            <v>--</v>
          </cell>
          <cell r="AP624" t="str">
            <v>None</v>
          </cell>
          <cell r="AQ624" t="str">
            <v>Non-Bank</v>
          </cell>
          <cell r="AR624" t="str">
            <v>No</v>
          </cell>
          <cell r="AS624">
            <v>11</v>
          </cell>
          <cell r="AT624">
            <v>4</v>
          </cell>
          <cell r="AU624">
            <v>2011</v>
          </cell>
          <cell r="AV624">
            <v>2</v>
          </cell>
          <cell r="AW624">
            <v>40848</v>
          </cell>
          <cell r="AX624" t="str">
            <v>Q4 2011</v>
          </cell>
          <cell r="AY624">
            <v>40857</v>
          </cell>
          <cell r="AZ624">
            <v>8</v>
          </cell>
          <cell r="BA624" t="str">
            <v/>
          </cell>
          <cell r="BB624" t="str">
            <v>Senior</v>
          </cell>
          <cell r="BC624">
            <v>0</v>
          </cell>
          <cell r="BD624" t="str">
            <v>Senior</v>
          </cell>
          <cell r="BE624">
            <v>0</v>
          </cell>
          <cell r="BF624">
            <v>168</v>
          </cell>
          <cell r="BG624">
            <v>1</v>
          </cell>
        </row>
        <row r="625">
          <cell r="B625" t="str">
            <v>SLMA 2011-3 B Mtge</v>
          </cell>
          <cell r="C625" t="str">
            <v>SLMA 2011-3</v>
          </cell>
          <cell r="D625" t="str">
            <v>Sallie Mae</v>
          </cell>
          <cell r="E625" t="str">
            <v>B</v>
          </cell>
          <cell r="F625" t="str">
            <v>B</v>
          </cell>
          <cell r="G625">
            <v>24000000</v>
          </cell>
          <cell r="H625">
            <v>17.600000000000001</v>
          </cell>
          <cell r="I625" t="str">
            <v>A3</v>
          </cell>
          <cell r="J625" t="str">
            <v>N/A</v>
          </cell>
          <cell r="K625" t="str">
            <v>AA</v>
          </cell>
          <cell r="L625" t="str">
            <v>N/A</v>
          </cell>
          <cell r="M625" t="str">
            <v>N/A</v>
          </cell>
          <cell r="N625" t="str">
            <v>Non-Money-Market</v>
          </cell>
          <cell r="O625" t="str">
            <v>Double-A</v>
          </cell>
          <cell r="P625" t="str">
            <v>Not-Offered</v>
          </cell>
          <cell r="Q625" t="str">
            <v>N/A</v>
          </cell>
          <cell r="R625" t="str">
            <v>Public</v>
          </cell>
          <cell r="S625" t="str">
            <v>FL</v>
          </cell>
          <cell r="T625" t="str">
            <v>1-month LIBOR</v>
          </cell>
          <cell r="U625" t="str">
            <v>N/A</v>
          </cell>
          <cell r="V625">
            <v>90</v>
          </cell>
          <cell r="W625">
            <v>1.28054E-2</v>
          </cell>
          <cell r="X625" t="str">
            <v>N/A</v>
          </cell>
          <cell r="Y625" t="str">
            <v>Student Loan</v>
          </cell>
          <cell r="Z625" t="str">
            <v>Student Loan</v>
          </cell>
          <cell r="AA625" t="str">
            <v>Student Loan - FFELP</v>
          </cell>
          <cell r="AB625" t="str">
            <v>N/A</v>
          </cell>
          <cell r="AC625" t="str">
            <v>N/A</v>
          </cell>
          <cell r="AD625" t="str">
            <v>JPM</v>
          </cell>
          <cell r="AE625" t="str">
            <v>RBS</v>
          </cell>
          <cell r="AF625" t="str">
            <v>--</v>
          </cell>
          <cell r="AG625" t="str">
            <v>--</v>
          </cell>
          <cell r="AH625" t="str">
            <v>--</v>
          </cell>
          <cell r="AI625" t="str">
            <v>DB</v>
          </cell>
          <cell r="AJ625" t="str">
            <v>--</v>
          </cell>
          <cell r="AK625" t="str">
            <v>--</v>
          </cell>
          <cell r="AL625" t="str">
            <v>--</v>
          </cell>
          <cell r="AM625" t="str">
            <v>--</v>
          </cell>
          <cell r="AN625" t="str">
            <v>--</v>
          </cell>
          <cell r="AO625" t="str">
            <v>--</v>
          </cell>
          <cell r="AP625" t="str">
            <v>None</v>
          </cell>
          <cell r="AQ625" t="str">
            <v>Non-Bank</v>
          </cell>
          <cell r="AR625" t="str">
            <v>No</v>
          </cell>
          <cell r="AS625">
            <v>11</v>
          </cell>
          <cell r="AT625">
            <v>4</v>
          </cell>
          <cell r="AU625">
            <v>2011</v>
          </cell>
          <cell r="AV625">
            <v>2</v>
          </cell>
          <cell r="AW625">
            <v>40848</v>
          </cell>
          <cell r="AX625" t="str">
            <v>Q4 2011</v>
          </cell>
          <cell r="AY625">
            <v>40857</v>
          </cell>
          <cell r="AZ625">
            <v>18</v>
          </cell>
          <cell r="BA625" t="str">
            <v/>
          </cell>
          <cell r="BB625" t="str">
            <v>Sub</v>
          </cell>
          <cell r="BC625">
            <v>0</v>
          </cell>
          <cell r="BD625" t="str">
            <v>Senior</v>
          </cell>
          <cell r="BE625">
            <v>0</v>
          </cell>
          <cell r="BF625">
            <v>168</v>
          </cell>
          <cell r="BG625">
            <v>2</v>
          </cell>
        </row>
        <row r="626">
          <cell r="B626" t="str">
            <v>SMAT 2011-4USA A1 Mtge</v>
          </cell>
          <cell r="C626" t="str">
            <v>SMAT 2011-4US</v>
          </cell>
          <cell r="D626" t="str">
            <v>Macquarie Leasing</v>
          </cell>
          <cell r="E626" t="str">
            <v>A-1</v>
          </cell>
          <cell r="F626" t="str">
            <v>A</v>
          </cell>
          <cell r="G626">
            <v>100000000</v>
          </cell>
          <cell r="H626">
            <v>0.36</v>
          </cell>
          <cell r="I626" t="str">
            <v>P-1</v>
          </cell>
          <cell r="J626" t="str">
            <v>N/A</v>
          </cell>
          <cell r="K626" t="str">
            <v>F1+</v>
          </cell>
          <cell r="L626" t="str">
            <v>N/A</v>
          </cell>
          <cell r="M626" t="str">
            <v>N/A</v>
          </cell>
          <cell r="N626" t="str">
            <v>Money-Market</v>
          </cell>
          <cell r="O626" t="str">
            <v>Money-Market</v>
          </cell>
          <cell r="P626" t="str">
            <v>Sold to Market</v>
          </cell>
          <cell r="Q626" t="str">
            <v>N/A</v>
          </cell>
          <cell r="R626" t="str">
            <v>144A</v>
          </cell>
          <cell r="S626" t="str">
            <v>FX</v>
          </cell>
          <cell r="T626" t="str">
            <v>Int. LIBOR</v>
          </cell>
          <cell r="U626" t="str">
            <v>+2-3</v>
          </cell>
          <cell r="V626">
            <v>0</v>
          </cell>
          <cell r="W626">
            <v>5.4320000000000002E-3</v>
          </cell>
          <cell r="X626" t="str">
            <v>N/A</v>
          </cell>
          <cell r="Y626" t="str">
            <v>Auto</v>
          </cell>
          <cell r="Z626" t="str">
            <v>Auto Lease</v>
          </cell>
          <cell r="AA626" t="str">
            <v>Auto Lease</v>
          </cell>
          <cell r="AB626">
            <v>109.54136487098236</v>
          </cell>
          <cell r="AC626">
            <v>1.4903400430058852E-2</v>
          </cell>
          <cell r="AD626" t="str">
            <v>JPM</v>
          </cell>
          <cell r="AE626" t="str">
            <v>Macquarie</v>
          </cell>
          <cell r="AF626" t="str">
            <v>RBS</v>
          </cell>
          <cell r="AG626" t="str">
            <v>--</v>
          </cell>
          <cell r="AH626" t="str">
            <v>--</v>
          </cell>
          <cell r="AI626" t="str">
            <v>ANZ</v>
          </cell>
          <cell r="AJ626" t="str">
            <v>--</v>
          </cell>
          <cell r="AK626" t="str">
            <v>--</v>
          </cell>
          <cell r="AL626" t="str">
            <v>--</v>
          </cell>
          <cell r="AM626" t="str">
            <v>--</v>
          </cell>
          <cell r="AN626" t="str">
            <v>--</v>
          </cell>
          <cell r="AO626" t="str">
            <v>--</v>
          </cell>
          <cell r="AP626" t="str">
            <v>None</v>
          </cell>
          <cell r="AQ626" t="str">
            <v>Non-Bank</v>
          </cell>
          <cell r="AR626" t="str">
            <v>No</v>
          </cell>
          <cell r="AS626">
            <v>11</v>
          </cell>
          <cell r="AT626">
            <v>4</v>
          </cell>
          <cell r="AU626">
            <v>2011</v>
          </cell>
          <cell r="AV626">
            <v>2</v>
          </cell>
          <cell r="AW626">
            <v>40848</v>
          </cell>
          <cell r="AX626" t="str">
            <v>Q4 2011</v>
          </cell>
          <cell r="AY626">
            <v>40857</v>
          </cell>
          <cell r="AZ626">
            <v>0</v>
          </cell>
          <cell r="BA626" t="str">
            <v/>
          </cell>
          <cell r="BB626" t="str">
            <v>Senior</v>
          </cell>
          <cell r="BC626">
            <v>0</v>
          </cell>
          <cell r="BD626" t="str">
            <v>Senior</v>
          </cell>
          <cell r="BE626">
            <v>0</v>
          </cell>
          <cell r="BF626">
            <v>168</v>
          </cell>
          <cell r="BG626">
            <v>3</v>
          </cell>
        </row>
        <row r="627">
          <cell r="B627" t="str">
            <v>SMAT 2011-4USA A2A Mtge</v>
          </cell>
          <cell r="C627" t="str">
            <v>SMAT 2011-4US</v>
          </cell>
          <cell r="D627" t="str">
            <v>Macquarie Leasing</v>
          </cell>
          <cell r="E627" t="str">
            <v>A-2a</v>
          </cell>
          <cell r="F627" t="str">
            <v>A</v>
          </cell>
          <cell r="G627">
            <v>35000000</v>
          </cell>
          <cell r="H627">
            <v>1.1499999999999999</v>
          </cell>
          <cell r="I627" t="str">
            <v>Aaa</v>
          </cell>
          <cell r="J627" t="str">
            <v>N/A</v>
          </cell>
          <cell r="K627" t="str">
            <v>AAA</v>
          </cell>
          <cell r="L627" t="str">
            <v>N/A</v>
          </cell>
          <cell r="M627" t="str">
            <v>N/A</v>
          </cell>
          <cell r="N627" t="str">
            <v>Non-Money-Market</v>
          </cell>
          <cell r="O627" t="str">
            <v>Triple-A</v>
          </cell>
          <cell r="P627" t="str">
            <v>Sold to Market</v>
          </cell>
          <cell r="Q627" t="str">
            <v>N/A</v>
          </cell>
          <cell r="R627" t="str">
            <v>144A</v>
          </cell>
          <cell r="S627" t="str">
            <v>FX</v>
          </cell>
          <cell r="T627" t="str">
            <v>EDSF</v>
          </cell>
          <cell r="U627" t="str">
            <v>+90a</v>
          </cell>
          <cell r="V627">
            <v>90</v>
          </cell>
          <cell r="W627">
            <v>1.54E-2</v>
          </cell>
          <cell r="X627" t="str">
            <v>N/A</v>
          </cell>
          <cell r="Y627" t="str">
            <v>Auto</v>
          </cell>
          <cell r="Z627" t="str">
            <v>Auto Lease</v>
          </cell>
          <cell r="AA627" t="str">
            <v>Auto Lease</v>
          </cell>
          <cell r="AB627">
            <v>109.54136487098236</v>
          </cell>
          <cell r="AC627">
            <v>1.4903400430058852E-2</v>
          </cell>
          <cell r="AD627" t="str">
            <v>JPM</v>
          </cell>
          <cell r="AE627" t="str">
            <v>Macquarie</v>
          </cell>
          <cell r="AF627" t="str">
            <v>RBS</v>
          </cell>
          <cell r="AG627" t="str">
            <v>--</v>
          </cell>
          <cell r="AH627" t="str">
            <v>--</v>
          </cell>
          <cell r="AI627" t="str">
            <v>ANZ</v>
          </cell>
          <cell r="AJ627" t="str">
            <v>--</v>
          </cell>
          <cell r="AK627" t="str">
            <v>--</v>
          </cell>
          <cell r="AL627" t="str">
            <v>--</v>
          </cell>
          <cell r="AM627" t="str">
            <v>--</v>
          </cell>
          <cell r="AN627" t="str">
            <v>--</v>
          </cell>
          <cell r="AO627" t="str">
            <v>--</v>
          </cell>
          <cell r="AP627" t="str">
            <v>None</v>
          </cell>
          <cell r="AQ627" t="str">
            <v>Non-Bank</v>
          </cell>
          <cell r="AR627" t="str">
            <v>No</v>
          </cell>
          <cell r="AS627">
            <v>11</v>
          </cell>
          <cell r="AT627">
            <v>4</v>
          </cell>
          <cell r="AU627">
            <v>2011</v>
          </cell>
          <cell r="AV627">
            <v>2</v>
          </cell>
          <cell r="AW627">
            <v>40848</v>
          </cell>
          <cell r="AX627" t="str">
            <v>Q4 2011</v>
          </cell>
          <cell r="AY627">
            <v>40857</v>
          </cell>
          <cell r="AZ627">
            <v>1</v>
          </cell>
          <cell r="BA627" t="str">
            <v/>
          </cell>
          <cell r="BB627" t="str">
            <v>Senior</v>
          </cell>
          <cell r="BC627">
            <v>0</v>
          </cell>
          <cell r="BD627" t="str">
            <v>Senior</v>
          </cell>
          <cell r="BE627">
            <v>0</v>
          </cell>
          <cell r="BF627">
            <v>168</v>
          </cell>
          <cell r="BG627">
            <v>4</v>
          </cell>
        </row>
        <row r="628">
          <cell r="B628" t="str">
            <v>SMAT 2011-4USA A2B Mtge</v>
          </cell>
          <cell r="C628" t="str">
            <v>SMAT 2011-4US</v>
          </cell>
          <cell r="D628" t="str">
            <v>Macquarie Leasing</v>
          </cell>
          <cell r="E628" t="str">
            <v>A-2b</v>
          </cell>
          <cell r="F628" t="str">
            <v>A</v>
          </cell>
          <cell r="G628">
            <v>123000000</v>
          </cell>
          <cell r="H628">
            <v>1.1499999999999999</v>
          </cell>
          <cell r="I628" t="str">
            <v>Aaa</v>
          </cell>
          <cell r="J628" t="str">
            <v>N/A</v>
          </cell>
          <cell r="K628" t="str">
            <v>AAA</v>
          </cell>
          <cell r="L628" t="str">
            <v>N/A</v>
          </cell>
          <cell r="M628" t="str">
            <v>N/A</v>
          </cell>
          <cell r="N628" t="str">
            <v>Non-Money-Market</v>
          </cell>
          <cell r="O628" t="str">
            <v>Triple-A</v>
          </cell>
          <cell r="P628" t="str">
            <v>Sold to Market</v>
          </cell>
          <cell r="Q628" t="str">
            <v>N/A</v>
          </cell>
          <cell r="R628" t="str">
            <v>144A</v>
          </cell>
          <cell r="S628" t="str">
            <v>FL</v>
          </cell>
          <cell r="T628" t="str">
            <v>1-month LIBOR</v>
          </cell>
          <cell r="U628" t="str">
            <v>+90a</v>
          </cell>
          <cell r="V628">
            <v>90</v>
          </cell>
          <cell r="W628">
            <v>1.1502200000000001E-2</v>
          </cell>
          <cell r="X628" t="str">
            <v>N/A</v>
          </cell>
          <cell r="Y628" t="str">
            <v>Auto</v>
          </cell>
          <cell r="Z628" t="str">
            <v>Auto Lease</v>
          </cell>
          <cell r="AA628" t="str">
            <v>Auto Lease</v>
          </cell>
          <cell r="AB628">
            <v>109.54136487098236</v>
          </cell>
          <cell r="AC628">
            <v>1.4903400430058852E-2</v>
          </cell>
          <cell r="AD628" t="str">
            <v>JPM</v>
          </cell>
          <cell r="AE628" t="str">
            <v>Macquarie</v>
          </cell>
          <cell r="AF628" t="str">
            <v>RBS</v>
          </cell>
          <cell r="AG628" t="str">
            <v>--</v>
          </cell>
          <cell r="AH628" t="str">
            <v>--</v>
          </cell>
          <cell r="AI628" t="str">
            <v>ANZ</v>
          </cell>
          <cell r="AJ628" t="str">
            <v>--</v>
          </cell>
          <cell r="AK628" t="str">
            <v>--</v>
          </cell>
          <cell r="AL628" t="str">
            <v>--</v>
          </cell>
          <cell r="AM628" t="str">
            <v>--</v>
          </cell>
          <cell r="AN628" t="str">
            <v>--</v>
          </cell>
          <cell r="AO628" t="str">
            <v>--</v>
          </cell>
          <cell r="AP628" t="str">
            <v>None</v>
          </cell>
          <cell r="AQ628" t="str">
            <v>Non-Bank</v>
          </cell>
          <cell r="AR628" t="str">
            <v>No</v>
          </cell>
          <cell r="AS628">
            <v>11</v>
          </cell>
          <cell r="AT628">
            <v>4</v>
          </cell>
          <cell r="AU628">
            <v>2011</v>
          </cell>
          <cell r="AV628">
            <v>2</v>
          </cell>
          <cell r="AW628">
            <v>40848</v>
          </cell>
          <cell r="AX628" t="str">
            <v>Q4 2011</v>
          </cell>
          <cell r="AY628">
            <v>40857</v>
          </cell>
          <cell r="AZ628">
            <v>1</v>
          </cell>
          <cell r="BA628" t="str">
            <v/>
          </cell>
          <cell r="BB628" t="str">
            <v>Senior</v>
          </cell>
          <cell r="BC628">
            <v>0</v>
          </cell>
          <cell r="BD628" t="str">
            <v>Senior</v>
          </cell>
          <cell r="BE628">
            <v>0</v>
          </cell>
          <cell r="BF628">
            <v>168</v>
          </cell>
          <cell r="BG628">
            <v>5</v>
          </cell>
        </row>
        <row r="629">
          <cell r="B629" t="str">
            <v>SMAT 2011-4USA A3A Mtge</v>
          </cell>
          <cell r="C629" t="str">
            <v>SMAT 2011-4US</v>
          </cell>
          <cell r="D629" t="str">
            <v>Macquarie Leasing</v>
          </cell>
          <cell r="E629" t="str">
            <v>A-3a</v>
          </cell>
          <cell r="F629" t="str">
            <v>A</v>
          </cell>
          <cell r="G629">
            <v>25000000</v>
          </cell>
          <cell r="H629">
            <v>2.35</v>
          </cell>
          <cell r="I629" t="str">
            <v>Aaa</v>
          </cell>
          <cell r="J629" t="str">
            <v>N/A</v>
          </cell>
          <cell r="K629" t="str">
            <v>AAA</v>
          </cell>
          <cell r="L629" t="str">
            <v>N/A</v>
          </cell>
          <cell r="M629" t="str">
            <v>N/A</v>
          </cell>
          <cell r="N629" t="str">
            <v>Non-Money-Market</v>
          </cell>
          <cell r="O629" t="str">
            <v>Triple-A</v>
          </cell>
          <cell r="P629" t="str">
            <v>Sold to Market</v>
          </cell>
          <cell r="Q629" t="str">
            <v>N/A</v>
          </cell>
          <cell r="R629" t="str">
            <v>144A</v>
          </cell>
          <cell r="S629" t="str">
            <v>FX</v>
          </cell>
          <cell r="T629" t="str">
            <v>Int. SWAPS</v>
          </cell>
          <cell r="U629" t="str">
            <v>+100-110</v>
          </cell>
          <cell r="V629">
            <v>110</v>
          </cell>
          <cell r="W629">
            <v>1.8259999999999998E-2</v>
          </cell>
          <cell r="X629" t="str">
            <v>N/A</v>
          </cell>
          <cell r="Y629" t="str">
            <v>Auto</v>
          </cell>
          <cell r="Z629" t="str">
            <v>Auto Lease</v>
          </cell>
          <cell r="AA629" t="str">
            <v>Auto Lease</v>
          </cell>
          <cell r="AB629">
            <v>109.54136487098236</v>
          </cell>
          <cell r="AC629">
            <v>1.4903400430058852E-2</v>
          </cell>
          <cell r="AD629" t="str">
            <v>JPM</v>
          </cell>
          <cell r="AE629" t="str">
            <v>Macquarie</v>
          </cell>
          <cell r="AF629" t="str">
            <v>RBS</v>
          </cell>
          <cell r="AG629" t="str">
            <v>--</v>
          </cell>
          <cell r="AH629" t="str">
            <v>--</v>
          </cell>
          <cell r="AI629" t="str">
            <v>ANZ</v>
          </cell>
          <cell r="AJ629" t="str">
            <v>--</v>
          </cell>
          <cell r="AK629" t="str">
            <v>--</v>
          </cell>
          <cell r="AL629" t="str">
            <v>--</v>
          </cell>
          <cell r="AM629" t="str">
            <v>--</v>
          </cell>
          <cell r="AN629" t="str">
            <v>--</v>
          </cell>
          <cell r="AO629" t="str">
            <v>--</v>
          </cell>
          <cell r="AP629" t="str">
            <v>None</v>
          </cell>
          <cell r="AQ629" t="str">
            <v>Non-Bank</v>
          </cell>
          <cell r="AR629" t="str">
            <v>No</v>
          </cell>
          <cell r="AS629">
            <v>11</v>
          </cell>
          <cell r="AT629">
            <v>4</v>
          </cell>
          <cell r="AU629">
            <v>2011</v>
          </cell>
          <cell r="AV629">
            <v>2</v>
          </cell>
          <cell r="AW629">
            <v>40848</v>
          </cell>
          <cell r="AX629" t="str">
            <v>Q4 2011</v>
          </cell>
          <cell r="AY629">
            <v>40857</v>
          </cell>
          <cell r="AZ629">
            <v>2</v>
          </cell>
          <cell r="BA629" t="str">
            <v/>
          </cell>
          <cell r="BB629" t="str">
            <v>Senior</v>
          </cell>
          <cell r="BC629">
            <v>0</v>
          </cell>
          <cell r="BD629" t="str">
            <v>Senior</v>
          </cell>
          <cell r="BE629">
            <v>0</v>
          </cell>
          <cell r="BF629">
            <v>168</v>
          </cell>
          <cell r="BG629">
            <v>6</v>
          </cell>
        </row>
        <row r="630">
          <cell r="B630" t="str">
            <v>SMAT 2011-4USA A3B Mtge</v>
          </cell>
          <cell r="C630" t="str">
            <v>SMAT 2011-4US</v>
          </cell>
          <cell r="D630" t="str">
            <v>Macquarie Leasing</v>
          </cell>
          <cell r="E630" t="str">
            <v>A-3b</v>
          </cell>
          <cell r="F630" t="str">
            <v>A</v>
          </cell>
          <cell r="G630">
            <v>136000000</v>
          </cell>
          <cell r="H630">
            <v>2.35</v>
          </cell>
          <cell r="I630" t="str">
            <v>Aaa</v>
          </cell>
          <cell r="J630" t="str">
            <v>N/A</v>
          </cell>
          <cell r="K630" t="str">
            <v>AAA</v>
          </cell>
          <cell r="L630" t="str">
            <v>N/A</v>
          </cell>
          <cell r="M630" t="str">
            <v>N/A</v>
          </cell>
          <cell r="N630" t="str">
            <v>Non-Money-Market</v>
          </cell>
          <cell r="O630" t="str">
            <v>Triple-A</v>
          </cell>
          <cell r="P630" t="str">
            <v>Sold to Market</v>
          </cell>
          <cell r="Q630" t="str">
            <v>N/A</v>
          </cell>
          <cell r="R630" t="str">
            <v>144A</v>
          </cell>
          <cell r="S630" t="str">
            <v>FL</v>
          </cell>
          <cell r="T630" t="str">
            <v>1-month LIBOR</v>
          </cell>
          <cell r="U630" t="str">
            <v>+100-110</v>
          </cell>
          <cell r="V630">
            <v>110</v>
          </cell>
          <cell r="W630">
            <v>1.3502200000000001E-2</v>
          </cell>
          <cell r="X630" t="str">
            <v>N/A</v>
          </cell>
          <cell r="Y630" t="str">
            <v>Auto</v>
          </cell>
          <cell r="Z630" t="str">
            <v>Auto Lease</v>
          </cell>
          <cell r="AA630" t="str">
            <v>Auto Lease</v>
          </cell>
          <cell r="AB630">
            <v>109.54136487098236</v>
          </cell>
          <cell r="AC630">
            <v>1.4903400430058852E-2</v>
          </cell>
          <cell r="AD630" t="str">
            <v>JPM</v>
          </cell>
          <cell r="AE630" t="str">
            <v>Macquarie</v>
          </cell>
          <cell r="AF630" t="str">
            <v>RBS</v>
          </cell>
          <cell r="AG630" t="str">
            <v>--</v>
          </cell>
          <cell r="AH630" t="str">
            <v>--</v>
          </cell>
          <cell r="AI630" t="str">
            <v>ANZ</v>
          </cell>
          <cell r="AJ630" t="str">
            <v>--</v>
          </cell>
          <cell r="AK630" t="str">
            <v>--</v>
          </cell>
          <cell r="AL630" t="str">
            <v>--</v>
          </cell>
          <cell r="AM630" t="str">
            <v>--</v>
          </cell>
          <cell r="AN630" t="str">
            <v>--</v>
          </cell>
          <cell r="AO630" t="str">
            <v>--</v>
          </cell>
          <cell r="AP630" t="str">
            <v>None</v>
          </cell>
          <cell r="AQ630" t="str">
            <v>Non-Bank</v>
          </cell>
          <cell r="AR630" t="str">
            <v>No</v>
          </cell>
          <cell r="AS630">
            <v>11</v>
          </cell>
          <cell r="AT630">
            <v>4</v>
          </cell>
          <cell r="AU630">
            <v>2011</v>
          </cell>
          <cell r="AV630">
            <v>2</v>
          </cell>
          <cell r="AW630">
            <v>40848</v>
          </cell>
          <cell r="AX630" t="str">
            <v>Q4 2011</v>
          </cell>
          <cell r="AY630">
            <v>40857</v>
          </cell>
          <cell r="AZ630">
            <v>2</v>
          </cell>
          <cell r="BA630" t="str">
            <v/>
          </cell>
          <cell r="BB630" t="str">
            <v>Senior</v>
          </cell>
          <cell r="BC630">
            <v>0</v>
          </cell>
          <cell r="BD630" t="str">
            <v>Senior</v>
          </cell>
          <cell r="BE630">
            <v>0</v>
          </cell>
          <cell r="BF630">
            <v>168</v>
          </cell>
          <cell r="BG630">
            <v>7</v>
          </cell>
        </row>
        <row r="631">
          <cell r="B631" t="str">
            <v>SMAT 2011-4USA A4A Mtge</v>
          </cell>
          <cell r="C631" t="str">
            <v>SMAT 2011-4US</v>
          </cell>
          <cell r="D631" t="str">
            <v>Macquarie Leasing</v>
          </cell>
          <cell r="E631" t="str">
            <v>A-4a</v>
          </cell>
          <cell r="F631" t="str">
            <v>A</v>
          </cell>
          <cell r="G631">
            <v>30000000</v>
          </cell>
          <cell r="H631">
            <v>3.55</v>
          </cell>
          <cell r="I631" t="str">
            <v>Aaa</v>
          </cell>
          <cell r="J631" t="str">
            <v>N/A</v>
          </cell>
          <cell r="K631" t="str">
            <v>AAA</v>
          </cell>
          <cell r="L631" t="str">
            <v>N/A</v>
          </cell>
          <cell r="M631" t="str">
            <v>N/A</v>
          </cell>
          <cell r="N631" t="str">
            <v>Non-Money-Market</v>
          </cell>
          <cell r="O631" t="str">
            <v>Triple-A</v>
          </cell>
          <cell r="P631" t="str">
            <v>Sold to Market</v>
          </cell>
          <cell r="Q631" t="str">
            <v>N/A</v>
          </cell>
          <cell r="R631" t="str">
            <v>144A</v>
          </cell>
          <cell r="S631" t="str">
            <v>FX</v>
          </cell>
          <cell r="T631" t="str">
            <v>Int. SWAPS</v>
          </cell>
          <cell r="U631" t="str">
            <v>N/A</v>
          </cell>
          <cell r="V631">
            <v>135</v>
          </cell>
          <cell r="W631">
            <v>2.2919999999999999E-2</v>
          </cell>
          <cell r="X631" t="str">
            <v>N/A</v>
          </cell>
          <cell r="Y631" t="str">
            <v>Auto</v>
          </cell>
          <cell r="Z631" t="str">
            <v>Auto Lease</v>
          </cell>
          <cell r="AA631" t="str">
            <v>Auto Lease</v>
          </cell>
          <cell r="AB631">
            <v>109.54136487098236</v>
          </cell>
          <cell r="AC631">
            <v>1.4903400430058852E-2</v>
          </cell>
          <cell r="AD631" t="str">
            <v>JPM</v>
          </cell>
          <cell r="AE631" t="str">
            <v>Macquarie</v>
          </cell>
          <cell r="AF631" t="str">
            <v>RBS</v>
          </cell>
          <cell r="AG631" t="str">
            <v>--</v>
          </cell>
          <cell r="AH631" t="str">
            <v>--</v>
          </cell>
          <cell r="AI631" t="str">
            <v>ANZ</v>
          </cell>
          <cell r="AJ631" t="str">
            <v>--</v>
          </cell>
          <cell r="AK631" t="str">
            <v>--</v>
          </cell>
          <cell r="AL631" t="str">
            <v>--</v>
          </cell>
          <cell r="AM631" t="str">
            <v>--</v>
          </cell>
          <cell r="AN631" t="str">
            <v>--</v>
          </cell>
          <cell r="AO631" t="str">
            <v>--</v>
          </cell>
          <cell r="AP631" t="str">
            <v>None</v>
          </cell>
          <cell r="AQ631" t="str">
            <v>Non-Bank</v>
          </cell>
          <cell r="AR631" t="str">
            <v>No</v>
          </cell>
          <cell r="AS631">
            <v>11</v>
          </cell>
          <cell r="AT631">
            <v>4</v>
          </cell>
          <cell r="AU631">
            <v>2011</v>
          </cell>
          <cell r="AV631">
            <v>2</v>
          </cell>
          <cell r="AW631">
            <v>40848</v>
          </cell>
          <cell r="AX631" t="str">
            <v>Q4 2011</v>
          </cell>
          <cell r="AY631">
            <v>40857</v>
          </cell>
          <cell r="AZ631">
            <v>4</v>
          </cell>
          <cell r="BA631" t="str">
            <v/>
          </cell>
          <cell r="BB631" t="str">
            <v>Senior</v>
          </cell>
          <cell r="BC631">
            <v>0</v>
          </cell>
          <cell r="BD631" t="str">
            <v>Senior</v>
          </cell>
          <cell r="BE631">
            <v>0</v>
          </cell>
          <cell r="BF631">
            <v>169</v>
          </cell>
          <cell r="BG631">
            <v>1</v>
          </cell>
        </row>
        <row r="632">
          <cell r="B632" t="str">
            <v>SMAT 2011-4USA A4B Mtge</v>
          </cell>
          <cell r="C632" t="str">
            <v>SMAT 2011-4US</v>
          </cell>
          <cell r="D632" t="str">
            <v>Macquarie Leasing</v>
          </cell>
          <cell r="E632" t="str">
            <v>A-4b</v>
          </cell>
          <cell r="F632" t="str">
            <v>A</v>
          </cell>
          <cell r="G632">
            <v>51000000</v>
          </cell>
          <cell r="H632">
            <v>3.55</v>
          </cell>
          <cell r="I632" t="str">
            <v>Aaa</v>
          </cell>
          <cell r="J632" t="str">
            <v>N/A</v>
          </cell>
          <cell r="K632" t="str">
            <v>AAA</v>
          </cell>
          <cell r="L632" t="str">
            <v>N/A</v>
          </cell>
          <cell r="M632" t="str">
            <v>N/A</v>
          </cell>
          <cell r="N632" t="str">
            <v>Non-Money-Market</v>
          </cell>
          <cell r="O632" t="str">
            <v>Triple-A</v>
          </cell>
          <cell r="P632" t="str">
            <v>Sold to Market</v>
          </cell>
          <cell r="Q632" t="str">
            <v>N/A</v>
          </cell>
          <cell r="R632" t="str">
            <v>144A</v>
          </cell>
          <cell r="S632" t="str">
            <v>FL</v>
          </cell>
          <cell r="T632" t="str">
            <v>1-month LIBOR</v>
          </cell>
          <cell r="U632" t="str">
            <v>N/A</v>
          </cell>
          <cell r="V632">
            <v>135</v>
          </cell>
          <cell r="W632">
            <v>1.6002200000000001E-2</v>
          </cell>
          <cell r="X632" t="str">
            <v>N/A</v>
          </cell>
          <cell r="Y632" t="str">
            <v>Auto</v>
          </cell>
          <cell r="Z632" t="str">
            <v>Auto Lease</v>
          </cell>
          <cell r="AA632" t="str">
            <v>Auto Lease</v>
          </cell>
          <cell r="AB632">
            <v>109.54136487098236</v>
          </cell>
          <cell r="AC632">
            <v>1.4903400430058852E-2</v>
          </cell>
          <cell r="AD632" t="str">
            <v>JPM</v>
          </cell>
          <cell r="AE632" t="str">
            <v>Macquarie</v>
          </cell>
          <cell r="AF632" t="str">
            <v>RBS</v>
          </cell>
          <cell r="AG632" t="str">
            <v>--</v>
          </cell>
          <cell r="AH632" t="str">
            <v>--</v>
          </cell>
          <cell r="AI632" t="str">
            <v>ANZ</v>
          </cell>
          <cell r="AJ632" t="str">
            <v>--</v>
          </cell>
          <cell r="AK632" t="str">
            <v>--</v>
          </cell>
          <cell r="AL632" t="str">
            <v>--</v>
          </cell>
          <cell r="AM632" t="str">
            <v>--</v>
          </cell>
          <cell r="AN632" t="str">
            <v>--</v>
          </cell>
          <cell r="AO632" t="str">
            <v>--</v>
          </cell>
          <cell r="AP632" t="str">
            <v>None</v>
          </cell>
          <cell r="AQ632" t="str">
            <v>Non-Bank</v>
          </cell>
          <cell r="AR632" t="str">
            <v>No</v>
          </cell>
          <cell r="AS632">
            <v>11</v>
          </cell>
          <cell r="AT632">
            <v>4</v>
          </cell>
          <cell r="AU632">
            <v>2011</v>
          </cell>
          <cell r="AV632">
            <v>2</v>
          </cell>
          <cell r="AW632">
            <v>40848</v>
          </cell>
          <cell r="AX632" t="str">
            <v>Q4 2011</v>
          </cell>
          <cell r="AY632">
            <v>40857</v>
          </cell>
          <cell r="AZ632">
            <v>4</v>
          </cell>
          <cell r="BA632" t="str">
            <v/>
          </cell>
          <cell r="BB632" t="str">
            <v>Senior</v>
          </cell>
          <cell r="BC632">
            <v>0</v>
          </cell>
          <cell r="BD632" t="str">
            <v>Sub</v>
          </cell>
          <cell r="BE632">
            <v>0</v>
          </cell>
          <cell r="BF632">
            <v>169</v>
          </cell>
          <cell r="BG632">
            <v>2</v>
          </cell>
        </row>
        <row r="633">
          <cell r="B633" t="str">
            <v>DCENT 2011-A4 A4 Mtge</v>
          </cell>
          <cell r="C633" t="str">
            <v>DCENT 2011-4</v>
          </cell>
          <cell r="D633" t="str">
            <v>Discover</v>
          </cell>
          <cell r="E633" t="str">
            <v>A</v>
          </cell>
          <cell r="F633" t="str">
            <v>A</v>
          </cell>
          <cell r="G633">
            <v>400000000</v>
          </cell>
          <cell r="H633">
            <v>4.9800000000000004</v>
          </cell>
          <cell r="I633" t="str">
            <v>Aaa</v>
          </cell>
          <cell r="J633" t="str">
            <v>AAA</v>
          </cell>
          <cell r="K633" t="str">
            <v>AAA</v>
          </cell>
          <cell r="L633" t="str">
            <v>N/A</v>
          </cell>
          <cell r="M633" t="str">
            <v>N/A</v>
          </cell>
          <cell r="N633" t="str">
            <v>Non-Money-Market</v>
          </cell>
          <cell r="O633" t="str">
            <v>Triple-A</v>
          </cell>
          <cell r="P633" t="str">
            <v>Sold to Market</v>
          </cell>
          <cell r="Q633" t="str">
            <v>N/A</v>
          </cell>
          <cell r="R633" t="str">
            <v>Public</v>
          </cell>
          <cell r="S633" t="str">
            <v>FL</v>
          </cell>
          <cell r="T633" t="str">
            <v>1-month LIBOR</v>
          </cell>
          <cell r="U633">
            <v>35</v>
          </cell>
          <cell r="V633">
            <v>35</v>
          </cell>
          <cell r="W633">
            <v>6.0219999999999996E-3</v>
          </cell>
          <cell r="X633" t="str">
            <v>N/A</v>
          </cell>
          <cell r="Y633" t="str">
            <v>Credit Card</v>
          </cell>
          <cell r="Z633" t="str">
            <v>Credit Card</v>
          </cell>
          <cell r="AA633" t="str">
            <v>Credit Card</v>
          </cell>
          <cell r="AB633">
            <v>35</v>
          </cell>
          <cell r="AC633">
            <v>6.0219999999999996E-3</v>
          </cell>
          <cell r="AD633" t="str">
            <v>JPM</v>
          </cell>
          <cell r="AE633" t="str">
            <v>DB</v>
          </cell>
          <cell r="AF633" t="str">
            <v>--</v>
          </cell>
          <cell r="AG633" t="str">
            <v>--</v>
          </cell>
          <cell r="AH633" t="str">
            <v>--</v>
          </cell>
          <cell r="AI633" t="str">
            <v>BofAML</v>
          </cell>
          <cell r="AJ633" t="str">
            <v>C</v>
          </cell>
          <cell r="AK633" t="str">
            <v>GS</v>
          </cell>
          <cell r="AL633" t="str">
            <v>RBC</v>
          </cell>
          <cell r="AM633" t="str">
            <v>SG</v>
          </cell>
          <cell r="AN633" t="str">
            <v>--</v>
          </cell>
          <cell r="AO633" t="str">
            <v>--</v>
          </cell>
          <cell r="AP633" t="str">
            <v>C</v>
          </cell>
          <cell r="AQ633" t="str">
            <v>Bank</v>
          </cell>
          <cell r="AR633" t="str">
            <v>No</v>
          </cell>
          <cell r="AS633">
            <v>11</v>
          </cell>
          <cell r="AT633">
            <v>4</v>
          </cell>
          <cell r="AU633">
            <v>2011</v>
          </cell>
          <cell r="AV633">
            <v>2</v>
          </cell>
          <cell r="AW633">
            <v>40848</v>
          </cell>
          <cell r="AX633" t="str">
            <v>Q4 2011</v>
          </cell>
          <cell r="AY633">
            <v>40862</v>
          </cell>
          <cell r="AZ633">
            <v>5</v>
          </cell>
          <cell r="BA633" t="str">
            <v>BofAML</v>
          </cell>
          <cell r="BB633" t="str">
            <v>Senior</v>
          </cell>
          <cell r="BC633">
            <v>0</v>
          </cell>
          <cell r="BD633" t="str">
            <v>Senior</v>
          </cell>
          <cell r="BE633">
            <v>0</v>
          </cell>
          <cell r="BF633">
            <v>170</v>
          </cell>
          <cell r="BG633">
            <v>1</v>
          </cell>
        </row>
        <row r="634">
          <cell r="B634" t="str">
            <v>PENAR 2011-2A A1 Mtge</v>
          </cell>
          <cell r="C634" t="str">
            <v>PENAR 2011-2</v>
          </cell>
          <cell r="D634" t="str">
            <v>Lloyds</v>
          </cell>
          <cell r="E634" t="str">
            <v>A-1</v>
          </cell>
          <cell r="F634" t="str">
            <v>A</v>
          </cell>
          <cell r="G634">
            <v>600000000</v>
          </cell>
          <cell r="H634">
            <v>1.99</v>
          </cell>
          <cell r="I634" t="str">
            <v>Aaa</v>
          </cell>
          <cell r="J634" t="str">
            <v>AAA</v>
          </cell>
          <cell r="K634" t="str">
            <v>AAA</v>
          </cell>
          <cell r="L634" t="str">
            <v>N/A</v>
          </cell>
          <cell r="M634" t="str">
            <v>N/A</v>
          </cell>
          <cell r="N634" t="str">
            <v>Non-Money-Market</v>
          </cell>
          <cell r="O634" t="str">
            <v>Triple-A</v>
          </cell>
          <cell r="P634" t="str">
            <v>Sold to Market</v>
          </cell>
          <cell r="Q634" t="str">
            <v>N/A</v>
          </cell>
          <cell r="R634" t="str">
            <v>144A</v>
          </cell>
          <cell r="S634" t="str">
            <v>FL</v>
          </cell>
          <cell r="T634" t="str">
            <v>1-month LIBOR</v>
          </cell>
          <cell r="U634" t="str">
            <v>+75a</v>
          </cell>
          <cell r="V634">
            <v>75</v>
          </cell>
          <cell r="W634">
            <v>9.9900000000000006E-3</v>
          </cell>
          <cell r="X634" t="str">
            <v>N/A</v>
          </cell>
          <cell r="Y634" t="str">
            <v>Credit Card</v>
          </cell>
          <cell r="Z634" t="str">
            <v>Credit Card</v>
          </cell>
          <cell r="AA634" t="str">
            <v>Credit Card</v>
          </cell>
          <cell r="AB634">
            <v>75</v>
          </cell>
          <cell r="AC634">
            <v>9.9900000000000006E-3</v>
          </cell>
          <cell r="AD634" t="str">
            <v>Lloyds</v>
          </cell>
          <cell r="AE634" t="str">
            <v>BofAML</v>
          </cell>
          <cell r="AF634" t="str">
            <v>C</v>
          </cell>
          <cell r="AG634" t="str">
            <v>--</v>
          </cell>
          <cell r="AH634" t="str">
            <v>--</v>
          </cell>
          <cell r="AI634" t="str">
            <v>Lloyds</v>
          </cell>
          <cell r="AJ634" t="str">
            <v>Natixis</v>
          </cell>
          <cell r="AK634" t="str">
            <v>--</v>
          </cell>
          <cell r="AL634" t="str">
            <v>--</v>
          </cell>
          <cell r="AM634" t="str">
            <v>--</v>
          </cell>
          <cell r="AN634" t="str">
            <v>--</v>
          </cell>
          <cell r="AO634" t="str">
            <v>--</v>
          </cell>
          <cell r="AP634" t="str">
            <v>JL</v>
          </cell>
          <cell r="AQ634" t="str">
            <v>Bank</v>
          </cell>
          <cell r="AR634" t="str">
            <v>No</v>
          </cell>
          <cell r="AS634">
            <v>11</v>
          </cell>
          <cell r="AT634">
            <v>4</v>
          </cell>
          <cell r="AU634">
            <v>2011</v>
          </cell>
          <cell r="AV634">
            <v>2</v>
          </cell>
          <cell r="AW634">
            <v>40848</v>
          </cell>
          <cell r="AX634" t="str">
            <v>Q4 2011</v>
          </cell>
          <cell r="AY634">
            <v>40862</v>
          </cell>
          <cell r="AZ634">
            <v>2</v>
          </cell>
          <cell r="BA634" t="str">
            <v>BofAML</v>
          </cell>
          <cell r="BB634" t="str">
            <v>Senior</v>
          </cell>
          <cell r="BC634">
            <v>0</v>
          </cell>
          <cell r="BD634" t="str">
            <v>Senior</v>
          </cell>
          <cell r="BE634">
            <v>0</v>
          </cell>
          <cell r="BF634">
            <v>171</v>
          </cell>
          <cell r="BG634">
            <v>1</v>
          </cell>
        </row>
        <row r="635">
          <cell r="B635" t="str">
            <v>NORD 2011-1A A Mtge</v>
          </cell>
          <cell r="C635" t="str">
            <v>NORD 2011-1</v>
          </cell>
          <cell r="D635" t="str">
            <v>Nordstrom</v>
          </cell>
          <cell r="E635" t="str">
            <v>A</v>
          </cell>
          <cell r="F635" t="str">
            <v>A</v>
          </cell>
          <cell r="G635">
            <v>325000000</v>
          </cell>
          <cell r="H635">
            <v>4.9000000000000004</v>
          </cell>
          <cell r="I635" t="str">
            <v>Aaa</v>
          </cell>
          <cell r="J635" t="str">
            <v>AAA</v>
          </cell>
          <cell r="K635" t="str">
            <v>N/A</v>
          </cell>
          <cell r="L635" t="str">
            <v>N/A</v>
          </cell>
          <cell r="M635" t="str">
            <v>N/A</v>
          </cell>
          <cell r="N635" t="str">
            <v>Non-Money-Market</v>
          </cell>
          <cell r="O635" t="str">
            <v>Triple-A</v>
          </cell>
          <cell r="P635" t="str">
            <v>Sold to Market</v>
          </cell>
          <cell r="Q635" t="str">
            <v>N/A</v>
          </cell>
          <cell r="R635" t="str">
            <v>144A</v>
          </cell>
          <cell r="S635" t="str">
            <v>FX</v>
          </cell>
          <cell r="T635" t="str">
            <v>Int. SWAPS</v>
          </cell>
          <cell r="U635" t="str">
            <v>+95-100</v>
          </cell>
          <cell r="V635">
            <v>100</v>
          </cell>
          <cell r="W635">
            <v>2.2800000000000001E-2</v>
          </cell>
          <cell r="X635" t="str">
            <v>N/A</v>
          </cell>
          <cell r="Y635" t="str">
            <v>Credit Card</v>
          </cell>
          <cell r="Z635" t="str">
            <v>Credit Card</v>
          </cell>
          <cell r="AA635" t="str">
            <v>Credit Card</v>
          </cell>
          <cell r="AB635">
            <v>100</v>
          </cell>
          <cell r="AC635">
            <v>2.2800000000000001E-2</v>
          </cell>
          <cell r="AD635" t="str">
            <v>JPM</v>
          </cell>
          <cell r="AE635" t="str">
            <v>RBS</v>
          </cell>
          <cell r="AF635" t="str">
            <v>--</v>
          </cell>
          <cell r="AG635" t="str">
            <v>--</v>
          </cell>
          <cell r="AH635" t="str">
            <v>--</v>
          </cell>
          <cell r="AI635" t="str">
            <v>BofAML</v>
          </cell>
          <cell r="AJ635" t="str">
            <v>CS</v>
          </cell>
          <cell r="AK635" t="str">
            <v>--</v>
          </cell>
          <cell r="AL635" t="str">
            <v>--</v>
          </cell>
          <cell r="AM635" t="str">
            <v>--</v>
          </cell>
          <cell r="AN635" t="str">
            <v>--</v>
          </cell>
          <cell r="AO635" t="str">
            <v>--</v>
          </cell>
          <cell r="AP635" t="str">
            <v>C</v>
          </cell>
          <cell r="AQ635" t="str">
            <v>Non-Bank</v>
          </cell>
          <cell r="AR635" t="str">
            <v>No</v>
          </cell>
          <cell r="AS635">
            <v>11</v>
          </cell>
          <cell r="AT635">
            <v>4</v>
          </cell>
          <cell r="AU635">
            <v>2011</v>
          </cell>
          <cell r="AV635">
            <v>2</v>
          </cell>
          <cell r="AW635">
            <v>40848</v>
          </cell>
          <cell r="AX635" t="str">
            <v>Q4 2011</v>
          </cell>
          <cell r="AY635">
            <v>40863</v>
          </cell>
          <cell r="AZ635">
            <v>5</v>
          </cell>
          <cell r="BA635" t="str">
            <v>BofAML</v>
          </cell>
          <cell r="BB635" t="str">
            <v>Senior</v>
          </cell>
          <cell r="BC635">
            <v>0</v>
          </cell>
          <cell r="BD635" t="str">
            <v>Senior</v>
          </cell>
          <cell r="BE635">
            <v>0</v>
          </cell>
          <cell r="BF635">
            <v>172</v>
          </cell>
          <cell r="BG635">
            <v>1</v>
          </cell>
        </row>
        <row r="636">
          <cell r="B636" t="str">
            <v>VWALT 2011-A A1 Mtge</v>
          </cell>
          <cell r="C636" t="str">
            <v>VWALT 2011-A</v>
          </cell>
          <cell r="D636" t="str">
            <v>Volkswagen</v>
          </cell>
          <cell r="E636" t="str">
            <v>A-1</v>
          </cell>
          <cell r="F636" t="str">
            <v>A</v>
          </cell>
          <cell r="G636">
            <v>213000000</v>
          </cell>
          <cell r="H636">
            <v>0.33</v>
          </cell>
          <cell r="I636" t="str">
            <v>P-1</v>
          </cell>
          <cell r="J636" t="str">
            <v>N/A</v>
          </cell>
          <cell r="K636" t="str">
            <v>F1+</v>
          </cell>
          <cell r="L636" t="str">
            <v>N/A</v>
          </cell>
          <cell r="M636" t="str">
            <v>N/A</v>
          </cell>
          <cell r="N636" t="str">
            <v>Money-Market</v>
          </cell>
          <cell r="O636" t="str">
            <v>Money-Market</v>
          </cell>
          <cell r="P636" t="str">
            <v>Sold to Market</v>
          </cell>
          <cell r="Q636" t="str">
            <v>N/A</v>
          </cell>
          <cell r="R636" t="str">
            <v>Public</v>
          </cell>
          <cell r="S636" t="str">
            <v>FX</v>
          </cell>
          <cell r="T636" t="str">
            <v>Int. LIBOR</v>
          </cell>
          <cell r="U636" t="str">
            <v>-7a</v>
          </cell>
          <cell r="V636">
            <v>-8</v>
          </cell>
          <cell r="W636">
            <v>4.6125000000000003E-3</v>
          </cell>
          <cell r="X636" t="str">
            <v>N/A</v>
          </cell>
          <cell r="Y636" t="str">
            <v>Auto</v>
          </cell>
          <cell r="Z636" t="str">
            <v>Auto Lease</v>
          </cell>
          <cell r="AA636" t="str">
            <v>Auto Lease</v>
          </cell>
          <cell r="AB636">
            <v>39.144609118678581</v>
          </cell>
          <cell r="AC636">
            <v>1.1308486348380284E-2</v>
          </cell>
          <cell r="AD636" t="str">
            <v>BC</v>
          </cell>
          <cell r="AE636" t="str">
            <v>CS</v>
          </cell>
          <cell r="AF636" t="str">
            <v>--</v>
          </cell>
          <cell r="AG636" t="str">
            <v>--</v>
          </cell>
          <cell r="AH636" t="str">
            <v>--</v>
          </cell>
          <cell r="AI636" t="str">
            <v>C</v>
          </cell>
          <cell r="AJ636" t="str">
            <v>DB</v>
          </cell>
          <cell r="AK636" t="str">
            <v>GS</v>
          </cell>
          <cell r="AL636" t="str">
            <v>HSBC</v>
          </cell>
          <cell r="AM636" t="str">
            <v>JPM</v>
          </cell>
          <cell r="AN636" t="str">
            <v>--</v>
          </cell>
          <cell r="AO636" t="str">
            <v>--</v>
          </cell>
          <cell r="AP636" t="str">
            <v>None</v>
          </cell>
          <cell r="AQ636" t="str">
            <v>Non-Bank</v>
          </cell>
          <cell r="AR636" t="str">
            <v>No</v>
          </cell>
          <cell r="AS636">
            <v>11</v>
          </cell>
          <cell r="AT636">
            <v>4</v>
          </cell>
          <cell r="AU636">
            <v>2011</v>
          </cell>
          <cell r="AV636">
            <v>2</v>
          </cell>
          <cell r="AW636">
            <v>40848</v>
          </cell>
          <cell r="AX636" t="str">
            <v>Q4 2011</v>
          </cell>
          <cell r="AY636">
            <v>40863</v>
          </cell>
          <cell r="AZ636">
            <v>0</v>
          </cell>
          <cell r="BA636" t="str">
            <v/>
          </cell>
          <cell r="BB636" t="str">
            <v>Senior</v>
          </cell>
          <cell r="BC636">
            <v>0</v>
          </cell>
          <cell r="BD636" t="str">
            <v>Senior</v>
          </cell>
          <cell r="BE636">
            <v>0</v>
          </cell>
          <cell r="BF636">
            <v>173</v>
          </cell>
          <cell r="BG636">
            <v>1</v>
          </cell>
        </row>
        <row r="637">
          <cell r="B637" t="str">
            <v>VWALT 2011-A A2 Mtge</v>
          </cell>
          <cell r="C637" t="str">
            <v>VWALT 2011-A</v>
          </cell>
          <cell r="D637" t="str">
            <v>Volkswagen</v>
          </cell>
          <cell r="E637" t="str">
            <v>A-2</v>
          </cell>
          <cell r="F637" t="str">
            <v>A</v>
          </cell>
          <cell r="G637">
            <v>360000000</v>
          </cell>
          <cell r="H637">
            <v>1.1299999999999999</v>
          </cell>
          <cell r="I637" t="str">
            <v>Aaa</v>
          </cell>
          <cell r="J637" t="str">
            <v>N/A</v>
          </cell>
          <cell r="K637" t="str">
            <v>AAA</v>
          </cell>
          <cell r="L637" t="str">
            <v>N/A</v>
          </cell>
          <cell r="M637" t="str">
            <v>N/A</v>
          </cell>
          <cell r="N637" t="str">
            <v>Non-Money-Market</v>
          </cell>
          <cell r="O637" t="str">
            <v>Triple-A</v>
          </cell>
          <cell r="P637" t="str">
            <v>Sold to Market</v>
          </cell>
          <cell r="Q637" t="str">
            <v>N/A</v>
          </cell>
          <cell r="R637" t="str">
            <v>Public</v>
          </cell>
          <cell r="S637" t="str">
            <v>FX</v>
          </cell>
          <cell r="T637" t="str">
            <v>EDSF</v>
          </cell>
          <cell r="U637" t="str">
            <v>+30a</v>
          </cell>
          <cell r="V637">
            <v>27</v>
          </cell>
          <cell r="W637">
            <v>0.01</v>
          </cell>
          <cell r="X637" t="str">
            <v>N/A</v>
          </cell>
          <cell r="Y637" t="str">
            <v>Auto</v>
          </cell>
          <cell r="Z637" t="str">
            <v>Auto Lease</v>
          </cell>
          <cell r="AA637" t="str">
            <v>Auto Lease</v>
          </cell>
          <cell r="AB637">
            <v>39.144609118678581</v>
          </cell>
          <cell r="AC637">
            <v>1.1308486348380284E-2</v>
          </cell>
          <cell r="AD637" t="str">
            <v>BC</v>
          </cell>
          <cell r="AE637" t="str">
            <v>CS</v>
          </cell>
          <cell r="AF637" t="str">
            <v>--</v>
          </cell>
          <cell r="AG637" t="str">
            <v>--</v>
          </cell>
          <cell r="AH637" t="str">
            <v>--</v>
          </cell>
          <cell r="AI637" t="str">
            <v>C</v>
          </cell>
          <cell r="AJ637" t="str">
            <v>DB</v>
          </cell>
          <cell r="AK637" t="str">
            <v>GS</v>
          </cell>
          <cell r="AL637" t="str">
            <v>HSBC</v>
          </cell>
          <cell r="AM637" t="str">
            <v>JPM</v>
          </cell>
          <cell r="AN637" t="str">
            <v>--</v>
          </cell>
          <cell r="AO637" t="str">
            <v>--</v>
          </cell>
          <cell r="AP637" t="str">
            <v>None</v>
          </cell>
          <cell r="AQ637" t="str">
            <v>Non-Bank</v>
          </cell>
          <cell r="AR637" t="str">
            <v>No</v>
          </cell>
          <cell r="AS637">
            <v>11</v>
          </cell>
          <cell r="AT637">
            <v>4</v>
          </cell>
          <cell r="AU637">
            <v>2011</v>
          </cell>
          <cell r="AV637">
            <v>2</v>
          </cell>
          <cell r="AW637">
            <v>40848</v>
          </cell>
          <cell r="AX637" t="str">
            <v>Q4 2011</v>
          </cell>
          <cell r="AY637">
            <v>40863</v>
          </cell>
          <cell r="AZ637">
            <v>1</v>
          </cell>
          <cell r="BA637" t="str">
            <v/>
          </cell>
          <cell r="BB637" t="str">
            <v>Senior</v>
          </cell>
          <cell r="BC637">
            <v>0</v>
          </cell>
          <cell r="BD637" t="str">
            <v>Senior</v>
          </cell>
          <cell r="BE637">
            <v>0</v>
          </cell>
          <cell r="BF637">
            <v>173</v>
          </cell>
          <cell r="BG637">
            <v>2</v>
          </cell>
        </row>
        <row r="638">
          <cell r="B638" t="str">
            <v>VWALT 2011-A A3 Mtge</v>
          </cell>
          <cell r="C638" t="str">
            <v>VWALT 2011-A</v>
          </cell>
          <cell r="D638" t="str">
            <v>Volkswagen</v>
          </cell>
          <cell r="E638" t="str">
            <v>A-3</v>
          </cell>
          <cell r="F638" t="str">
            <v>A</v>
          </cell>
          <cell r="G638">
            <v>335000000</v>
          </cell>
          <cell r="H638">
            <v>1.88</v>
          </cell>
          <cell r="I638" t="str">
            <v>Aaa</v>
          </cell>
          <cell r="J638" t="str">
            <v>N/A</v>
          </cell>
          <cell r="K638" t="str">
            <v>AAA</v>
          </cell>
          <cell r="L638" t="str">
            <v>N/A</v>
          </cell>
          <cell r="M638" t="str">
            <v>N/A</v>
          </cell>
          <cell r="N638" t="str">
            <v>Non-Money-Market</v>
          </cell>
          <cell r="O638" t="str">
            <v>Triple-A</v>
          </cell>
          <cell r="P638" t="str">
            <v>Sold to Market</v>
          </cell>
          <cell r="Q638" t="str">
            <v>N/A</v>
          </cell>
          <cell r="R638" t="str">
            <v>Public</v>
          </cell>
          <cell r="S638" t="str">
            <v>FX</v>
          </cell>
          <cell r="T638" t="str">
            <v>EDSF</v>
          </cell>
          <cell r="U638" t="str">
            <v>+45a</v>
          </cell>
          <cell r="V638">
            <v>45</v>
          </cell>
          <cell r="W638">
            <v>1.2E-2</v>
          </cell>
          <cell r="X638" t="str">
            <v>N/A</v>
          </cell>
          <cell r="Y638" t="str">
            <v>Auto</v>
          </cell>
          <cell r="Z638" t="str">
            <v>Auto Lease</v>
          </cell>
          <cell r="AA638" t="str">
            <v>Auto Lease</v>
          </cell>
          <cell r="AB638">
            <v>39.144609118678581</v>
          </cell>
          <cell r="AC638">
            <v>1.1308486348380284E-2</v>
          </cell>
          <cell r="AD638" t="str">
            <v>BC</v>
          </cell>
          <cell r="AE638" t="str">
            <v>CS</v>
          </cell>
          <cell r="AF638" t="str">
            <v>--</v>
          </cell>
          <cell r="AG638" t="str">
            <v>--</v>
          </cell>
          <cell r="AH638" t="str">
            <v>--</v>
          </cell>
          <cell r="AI638" t="str">
            <v>C</v>
          </cell>
          <cell r="AJ638" t="str">
            <v>DB</v>
          </cell>
          <cell r="AK638" t="str">
            <v>GS</v>
          </cell>
          <cell r="AL638" t="str">
            <v>HSBC</v>
          </cell>
          <cell r="AM638" t="str">
            <v>JPM</v>
          </cell>
          <cell r="AN638" t="str">
            <v>--</v>
          </cell>
          <cell r="AO638" t="str">
            <v>--</v>
          </cell>
          <cell r="AP638" t="str">
            <v>None</v>
          </cell>
          <cell r="AQ638" t="str">
            <v>Non-Bank</v>
          </cell>
          <cell r="AR638" t="str">
            <v>No</v>
          </cell>
          <cell r="AS638">
            <v>11</v>
          </cell>
          <cell r="AT638">
            <v>4</v>
          </cell>
          <cell r="AU638">
            <v>2011</v>
          </cell>
          <cell r="AV638">
            <v>2</v>
          </cell>
          <cell r="AW638">
            <v>40848</v>
          </cell>
          <cell r="AX638" t="str">
            <v>Q4 2011</v>
          </cell>
          <cell r="AY638">
            <v>40863</v>
          </cell>
          <cell r="AZ638">
            <v>2</v>
          </cell>
          <cell r="BA638" t="str">
            <v/>
          </cell>
          <cell r="BB638" t="str">
            <v>Senior</v>
          </cell>
          <cell r="BC638">
            <v>0</v>
          </cell>
          <cell r="BD638" t="str">
            <v>Senior</v>
          </cell>
          <cell r="BE638">
            <v>0</v>
          </cell>
          <cell r="BF638">
            <v>173</v>
          </cell>
          <cell r="BG638">
            <v>3</v>
          </cell>
        </row>
        <row r="639">
          <cell r="B639" t="str">
            <v>VWALT 2011-A A4 Mtge</v>
          </cell>
          <cell r="C639" t="str">
            <v>VWALT 2011-A</v>
          </cell>
          <cell r="D639" t="str">
            <v>Volkswagen</v>
          </cell>
          <cell r="E639" t="str">
            <v>A-4</v>
          </cell>
          <cell r="F639" t="str">
            <v>A</v>
          </cell>
          <cell r="G639">
            <v>92000000</v>
          </cell>
          <cell r="H639">
            <v>2.38</v>
          </cell>
          <cell r="I639" t="str">
            <v>Aaa</v>
          </cell>
          <cell r="J639" t="str">
            <v>N/A</v>
          </cell>
          <cell r="K639" t="str">
            <v>AAA</v>
          </cell>
          <cell r="L639" t="str">
            <v>N/A</v>
          </cell>
          <cell r="M639" t="str">
            <v>N/A</v>
          </cell>
          <cell r="N639" t="str">
            <v>Non-Money-Market</v>
          </cell>
          <cell r="O639" t="str">
            <v>Triple-A</v>
          </cell>
          <cell r="P639" t="str">
            <v>Sold to Market</v>
          </cell>
          <cell r="Q639" t="str">
            <v>N/A</v>
          </cell>
          <cell r="R639" t="str">
            <v>Public</v>
          </cell>
          <cell r="S639" t="str">
            <v>FX</v>
          </cell>
          <cell r="T639" t="str">
            <v>Int. SWAPS</v>
          </cell>
          <cell r="U639" t="str">
            <v>+60a</v>
          </cell>
          <cell r="V639">
            <v>60</v>
          </cell>
          <cell r="W639">
            <v>1.3899999999999999E-2</v>
          </cell>
          <cell r="X639" t="str">
            <v>N/A</v>
          </cell>
          <cell r="Y639" t="str">
            <v>Auto</v>
          </cell>
          <cell r="Z639" t="str">
            <v>Auto Lease</v>
          </cell>
          <cell r="AA639" t="str">
            <v>Auto Lease</v>
          </cell>
          <cell r="AB639">
            <v>39.144609118678581</v>
          </cell>
          <cell r="AC639">
            <v>1.1308486348380284E-2</v>
          </cell>
          <cell r="AD639" t="str">
            <v>BC</v>
          </cell>
          <cell r="AE639" t="str">
            <v>CS</v>
          </cell>
          <cell r="AF639" t="str">
            <v>--</v>
          </cell>
          <cell r="AG639" t="str">
            <v>--</v>
          </cell>
          <cell r="AH639" t="str">
            <v>--</v>
          </cell>
          <cell r="AI639" t="str">
            <v>C</v>
          </cell>
          <cell r="AJ639" t="str">
            <v>DB</v>
          </cell>
          <cell r="AK639" t="str">
            <v>GS</v>
          </cell>
          <cell r="AL639" t="str">
            <v>HSBC</v>
          </cell>
          <cell r="AM639" t="str">
            <v>JPM</v>
          </cell>
          <cell r="AN639" t="str">
            <v>--</v>
          </cell>
          <cell r="AO639" t="str">
            <v>--</v>
          </cell>
          <cell r="AP639" t="str">
            <v>None</v>
          </cell>
          <cell r="AQ639" t="str">
            <v>Non-Bank</v>
          </cell>
          <cell r="AR639" t="str">
            <v>No</v>
          </cell>
          <cell r="AS639">
            <v>11</v>
          </cell>
          <cell r="AT639">
            <v>4</v>
          </cell>
          <cell r="AU639">
            <v>2011</v>
          </cell>
          <cell r="AV639">
            <v>2</v>
          </cell>
          <cell r="AW639">
            <v>40848</v>
          </cell>
          <cell r="AX639" t="str">
            <v>Q4 2011</v>
          </cell>
          <cell r="AY639">
            <v>40863</v>
          </cell>
          <cell r="AZ639">
            <v>2</v>
          </cell>
          <cell r="BA639" t="str">
            <v/>
          </cell>
          <cell r="BB639" t="str">
            <v>Senior</v>
          </cell>
          <cell r="BC639">
            <v>0</v>
          </cell>
          <cell r="BD639" t="str">
            <v>Senior</v>
          </cell>
          <cell r="BE639">
            <v>0</v>
          </cell>
          <cell r="BF639">
            <v>173</v>
          </cell>
          <cell r="BG639">
            <v>4</v>
          </cell>
        </row>
        <row r="640">
          <cell r="B640" t="str">
            <v>CRNN 2011-1A A1 Mtge</v>
          </cell>
          <cell r="C640" t="str">
            <v>CRNN 2011-1</v>
          </cell>
          <cell r="D640" t="str">
            <v>Cronos</v>
          </cell>
          <cell r="E640" t="str">
            <v>A-1</v>
          </cell>
          <cell r="F640" t="str">
            <v>A</v>
          </cell>
          <cell r="G640">
            <v>170000000</v>
          </cell>
          <cell r="H640">
            <v>4.9400000000000004</v>
          </cell>
          <cell r="I640" t="str">
            <v>N/A</v>
          </cell>
          <cell r="J640" t="str">
            <v>A</v>
          </cell>
          <cell r="K640" t="str">
            <v>N/A</v>
          </cell>
          <cell r="L640" t="str">
            <v>N/A</v>
          </cell>
          <cell r="M640" t="str">
            <v>N/A</v>
          </cell>
          <cell r="N640" t="str">
            <v>Non-Money-Market</v>
          </cell>
          <cell r="O640" t="str">
            <v>Single-A</v>
          </cell>
          <cell r="P640" t="str">
            <v>Sold to Market</v>
          </cell>
          <cell r="Q640" t="str">
            <v>N/A</v>
          </cell>
          <cell r="R640" t="str">
            <v>144A</v>
          </cell>
          <cell r="S640" t="str">
            <v>FX</v>
          </cell>
          <cell r="T640" t="str">
            <v>Int. SWAPS</v>
          </cell>
          <cell r="U640" t="str">
            <v>5%a Yld</v>
          </cell>
          <cell r="V640">
            <v>370</v>
          </cell>
          <cell r="W640">
            <v>0.05</v>
          </cell>
          <cell r="X640" t="str">
            <v>N/A</v>
          </cell>
          <cell r="Y640" t="str">
            <v>Other</v>
          </cell>
          <cell r="Z640" t="str">
            <v>Container</v>
          </cell>
          <cell r="AA640" t="str">
            <v>Container</v>
          </cell>
          <cell r="AB640" t="str">
            <v>N/A</v>
          </cell>
          <cell r="AC640" t="str">
            <v>N/A</v>
          </cell>
          <cell r="AD640" t="str">
            <v>CS</v>
          </cell>
          <cell r="AE640" t="str">
            <v>BNP</v>
          </cell>
          <cell r="AF640" t="str">
            <v>DB</v>
          </cell>
          <cell r="AG640" t="str">
            <v>--</v>
          </cell>
          <cell r="AH640" t="str">
            <v>--</v>
          </cell>
          <cell r="AI640" t="str">
            <v>ABN</v>
          </cell>
          <cell r="AJ640" t="str">
            <v>ING</v>
          </cell>
          <cell r="AK640" t="str">
            <v>KEY</v>
          </cell>
          <cell r="AL640" t="str">
            <v>--</v>
          </cell>
          <cell r="AM640" t="str">
            <v>--</v>
          </cell>
          <cell r="AN640" t="str">
            <v>--</v>
          </cell>
          <cell r="AO640" t="str">
            <v>--</v>
          </cell>
          <cell r="AP640" t="str">
            <v>None</v>
          </cell>
          <cell r="AQ640" t="str">
            <v>Non-Bank</v>
          </cell>
          <cell r="AR640" t="str">
            <v>No</v>
          </cell>
          <cell r="AS640">
            <v>11</v>
          </cell>
          <cell r="AT640">
            <v>4</v>
          </cell>
          <cell r="AU640">
            <v>2011</v>
          </cell>
          <cell r="AV640">
            <v>2</v>
          </cell>
          <cell r="AW640">
            <v>40848</v>
          </cell>
          <cell r="AX640" t="str">
            <v>Q4 2011</v>
          </cell>
          <cell r="AY640">
            <v>40864</v>
          </cell>
          <cell r="AZ640">
            <v>5</v>
          </cell>
          <cell r="BA640" t="str">
            <v/>
          </cell>
          <cell r="BB640" t="str">
            <v>Senior</v>
          </cell>
          <cell r="BC640">
            <v>0</v>
          </cell>
          <cell r="BD640" t="str">
            <v>Senior</v>
          </cell>
          <cell r="BE640">
            <v>0</v>
          </cell>
          <cell r="BF640">
            <v>174</v>
          </cell>
          <cell r="BG640">
            <v>1</v>
          </cell>
        </row>
        <row r="641">
          <cell r="B641" t="str">
            <v>CRNN 2011-1A A2 Mtge</v>
          </cell>
          <cell r="C641" t="str">
            <v>CRNN 2011-1</v>
          </cell>
          <cell r="D641" t="str">
            <v>Cronos</v>
          </cell>
          <cell r="E641" t="str">
            <v>A-2</v>
          </cell>
          <cell r="F641" t="str">
            <v>A</v>
          </cell>
          <cell r="G641">
            <v>30000000</v>
          </cell>
          <cell r="H641">
            <v>4.0350000000000001</v>
          </cell>
          <cell r="I641" t="str">
            <v>N/A</v>
          </cell>
          <cell r="J641" t="str">
            <v>A</v>
          </cell>
          <cell r="K641" t="str">
            <v>N/A</v>
          </cell>
          <cell r="L641" t="str">
            <v>N/A</v>
          </cell>
          <cell r="M641" t="str">
            <v>N/A</v>
          </cell>
          <cell r="N641" t="str">
            <v>Non-Money-Market</v>
          </cell>
          <cell r="O641" t="str">
            <v>Single-A</v>
          </cell>
          <cell r="P641" t="str">
            <v>Sold to Market</v>
          </cell>
          <cell r="Q641" t="str">
            <v>N/A</v>
          </cell>
          <cell r="R641" t="str">
            <v>144A</v>
          </cell>
          <cell r="S641" t="str">
            <v>FL</v>
          </cell>
          <cell r="T641" t="str">
            <v>1-month LIBOR</v>
          </cell>
          <cell r="U641" t="str">
            <v>+375a</v>
          </cell>
          <cell r="V641">
            <v>375</v>
          </cell>
          <cell r="W641">
            <v>4.00656E-2</v>
          </cell>
          <cell r="X641" t="str">
            <v>N/A</v>
          </cell>
          <cell r="Y641" t="str">
            <v>Other</v>
          </cell>
          <cell r="Z641" t="str">
            <v>Container</v>
          </cell>
          <cell r="AA641" t="str">
            <v>Container</v>
          </cell>
          <cell r="AB641" t="str">
            <v>N/A</v>
          </cell>
          <cell r="AC641" t="str">
            <v>N/A</v>
          </cell>
          <cell r="AD641" t="str">
            <v>CS</v>
          </cell>
          <cell r="AE641" t="str">
            <v>BNP</v>
          </cell>
          <cell r="AF641" t="str">
            <v>DB</v>
          </cell>
          <cell r="AG641" t="str">
            <v>--</v>
          </cell>
          <cell r="AH641" t="str">
            <v>--</v>
          </cell>
          <cell r="AI641" t="str">
            <v>ABN</v>
          </cell>
          <cell r="AJ641" t="str">
            <v>ING</v>
          </cell>
          <cell r="AK641" t="str">
            <v>KEY</v>
          </cell>
          <cell r="AL641" t="str">
            <v>--</v>
          </cell>
          <cell r="AM641" t="str">
            <v>--</v>
          </cell>
          <cell r="AN641" t="str">
            <v>--</v>
          </cell>
          <cell r="AO641" t="str">
            <v>--</v>
          </cell>
          <cell r="AP641" t="str">
            <v>None</v>
          </cell>
          <cell r="AQ641" t="str">
            <v>Non-Bank</v>
          </cell>
          <cell r="AR641" t="str">
            <v>No</v>
          </cell>
          <cell r="AS641">
            <v>11</v>
          </cell>
          <cell r="AT641">
            <v>4</v>
          </cell>
          <cell r="AU641">
            <v>2011</v>
          </cell>
          <cell r="AV641">
            <v>2</v>
          </cell>
          <cell r="AW641">
            <v>40848</v>
          </cell>
          <cell r="AX641" t="str">
            <v>Q4 2011</v>
          </cell>
          <cell r="AY641">
            <v>40864</v>
          </cell>
          <cell r="AZ641">
            <v>4</v>
          </cell>
          <cell r="BA641" t="str">
            <v/>
          </cell>
          <cell r="BB641" t="str">
            <v>Senior</v>
          </cell>
          <cell r="BC641">
            <v>0</v>
          </cell>
          <cell r="BD641" t="str">
            <v>Sub</v>
          </cell>
          <cell r="BE641">
            <v>0</v>
          </cell>
          <cell r="BF641">
            <v>174</v>
          </cell>
          <cell r="BG641">
            <v>2</v>
          </cell>
        </row>
        <row r="642">
          <cell r="B642" t="str">
            <v>GEEST 2011-2A A1 Mtge</v>
          </cell>
          <cell r="C642" t="str">
            <v>GEEST 2011-2</v>
          </cell>
          <cell r="D642" t="str">
            <v>GE</v>
          </cell>
          <cell r="E642" t="str">
            <v>A-1</v>
          </cell>
          <cell r="F642" t="str">
            <v>A</v>
          </cell>
          <cell r="G642">
            <v>116500000</v>
          </cell>
          <cell r="H642">
            <v>0.35</v>
          </cell>
          <cell r="I642" t="str">
            <v>P-1</v>
          </cell>
          <cell r="J642" t="str">
            <v>N/A</v>
          </cell>
          <cell r="K642" t="str">
            <v>F1+</v>
          </cell>
          <cell r="L642" t="str">
            <v>N/A</v>
          </cell>
          <cell r="M642" t="str">
            <v>N/A</v>
          </cell>
          <cell r="N642" t="str">
            <v>Money-Market</v>
          </cell>
          <cell r="O642" t="str">
            <v>Money-Market</v>
          </cell>
          <cell r="P642" t="str">
            <v>Sold to Market</v>
          </cell>
          <cell r="Q642" t="str">
            <v>N/A</v>
          </cell>
          <cell r="R642" t="str">
            <v>144A</v>
          </cell>
          <cell r="S642" t="str">
            <v>FX</v>
          </cell>
          <cell r="T642" t="str">
            <v>Int. LIBOR</v>
          </cell>
          <cell r="U642" t="str">
            <v>-4/-5</v>
          </cell>
          <cell r="V642">
            <v>-5</v>
          </cell>
          <cell r="W642">
            <v>5.0677999999999999E-3</v>
          </cell>
          <cell r="X642" t="str">
            <v>N/A</v>
          </cell>
          <cell r="Y642" t="str">
            <v>Equipment</v>
          </cell>
          <cell r="Z642" t="str">
            <v>Equipment</v>
          </cell>
          <cell r="AA642" t="str">
            <v>Equipment - Small Ticket</v>
          </cell>
          <cell r="AB642">
            <v>54.389064360728362</v>
          </cell>
          <cell r="AC642">
            <v>1.3107923120269831E-2</v>
          </cell>
          <cell r="AD642" t="str">
            <v>CS</v>
          </cell>
          <cell r="AE642" t="str">
            <v>RBS</v>
          </cell>
          <cell r="AF642" t="str">
            <v>--</v>
          </cell>
          <cell r="AG642" t="str">
            <v>--</v>
          </cell>
          <cell r="AH642" t="str">
            <v>--</v>
          </cell>
          <cell r="AI642" t="str">
            <v>BC</v>
          </cell>
          <cell r="AJ642" t="str">
            <v>BofAML</v>
          </cell>
          <cell r="AK642" t="str">
            <v>--</v>
          </cell>
          <cell r="AL642" t="str">
            <v>--</v>
          </cell>
          <cell r="AM642" t="str">
            <v>--</v>
          </cell>
          <cell r="AN642" t="str">
            <v>--</v>
          </cell>
          <cell r="AO642" t="str">
            <v>--</v>
          </cell>
          <cell r="AP642" t="str">
            <v>C</v>
          </cell>
          <cell r="AQ642" t="str">
            <v>Non-Bank</v>
          </cell>
          <cell r="AR642" t="str">
            <v>No</v>
          </cell>
          <cell r="AS642">
            <v>11</v>
          </cell>
          <cell r="AT642">
            <v>4</v>
          </cell>
          <cell r="AU642">
            <v>2011</v>
          </cell>
          <cell r="AV642">
            <v>2</v>
          </cell>
          <cell r="AW642">
            <v>40848</v>
          </cell>
          <cell r="AX642" t="str">
            <v>Q4 2011</v>
          </cell>
          <cell r="AY642">
            <v>40864</v>
          </cell>
          <cell r="AZ642">
            <v>0</v>
          </cell>
          <cell r="BA642" t="str">
            <v>BofAML</v>
          </cell>
          <cell r="BB642" t="str">
            <v>Senior</v>
          </cell>
          <cell r="BC642">
            <v>0</v>
          </cell>
          <cell r="BD642" t="str">
            <v>Senior</v>
          </cell>
          <cell r="BE642">
            <v>0</v>
          </cell>
          <cell r="BF642">
            <v>175</v>
          </cell>
          <cell r="BG642">
            <v>1</v>
          </cell>
        </row>
        <row r="643">
          <cell r="B643" t="str">
            <v>GEEST 2011-2A A2 Mtge</v>
          </cell>
          <cell r="C643" t="str">
            <v>GEEST 2011-2</v>
          </cell>
          <cell r="D643" t="str">
            <v>GE</v>
          </cell>
          <cell r="E643" t="str">
            <v>A-2</v>
          </cell>
          <cell r="F643" t="str">
            <v>A</v>
          </cell>
          <cell r="G643">
            <v>136000000</v>
          </cell>
          <cell r="H643">
            <v>1.25</v>
          </cell>
          <cell r="I643" t="str">
            <v>Aaa</v>
          </cell>
          <cell r="J643" t="str">
            <v>N/A</v>
          </cell>
          <cell r="K643" t="str">
            <v>AAA</v>
          </cell>
          <cell r="L643" t="str">
            <v>N/A</v>
          </cell>
          <cell r="M643" t="str">
            <v>N/A</v>
          </cell>
          <cell r="N643" t="str">
            <v>Non-Money-Market</v>
          </cell>
          <cell r="O643" t="str">
            <v>Triple-A</v>
          </cell>
          <cell r="P643" t="str">
            <v>Sold to Market</v>
          </cell>
          <cell r="Q643" t="str">
            <v>N/A</v>
          </cell>
          <cell r="R643" t="str">
            <v>144A</v>
          </cell>
          <cell r="S643" t="str">
            <v>FX</v>
          </cell>
          <cell r="T643" t="str">
            <v>EDSF</v>
          </cell>
          <cell r="U643" t="str">
            <v>+40a</v>
          </cell>
          <cell r="V643">
            <v>40</v>
          </cell>
          <cell r="W643">
            <v>1.14E-2</v>
          </cell>
          <cell r="X643" t="str">
            <v>N/A</v>
          </cell>
          <cell r="Y643" t="str">
            <v>Equipment</v>
          </cell>
          <cell r="Z643" t="str">
            <v>Equipment</v>
          </cell>
          <cell r="AA643" t="str">
            <v>Equipment - Small Ticket</v>
          </cell>
          <cell r="AB643">
            <v>54.389064360728362</v>
          </cell>
          <cell r="AC643">
            <v>1.3107923120269831E-2</v>
          </cell>
          <cell r="AD643" t="str">
            <v>CS</v>
          </cell>
          <cell r="AE643" t="str">
            <v>RBS</v>
          </cell>
          <cell r="AF643" t="str">
            <v>--</v>
          </cell>
          <cell r="AG643" t="str">
            <v>--</v>
          </cell>
          <cell r="AH643" t="str">
            <v>--</v>
          </cell>
          <cell r="AI643" t="str">
            <v>BC</v>
          </cell>
          <cell r="AJ643" t="str">
            <v>BofAML</v>
          </cell>
          <cell r="AK643" t="str">
            <v>--</v>
          </cell>
          <cell r="AL643" t="str">
            <v>--</v>
          </cell>
          <cell r="AM643" t="str">
            <v>--</v>
          </cell>
          <cell r="AN643" t="str">
            <v>--</v>
          </cell>
          <cell r="AO643" t="str">
            <v>--</v>
          </cell>
          <cell r="AP643" t="str">
            <v>C</v>
          </cell>
          <cell r="AQ643" t="str">
            <v>Non-Bank</v>
          </cell>
          <cell r="AR643" t="str">
            <v>No</v>
          </cell>
          <cell r="AS643">
            <v>11</v>
          </cell>
          <cell r="AT643">
            <v>4</v>
          </cell>
          <cell r="AU643">
            <v>2011</v>
          </cell>
          <cell r="AV643">
            <v>2</v>
          </cell>
          <cell r="AW643">
            <v>40848</v>
          </cell>
          <cell r="AX643" t="str">
            <v>Q4 2011</v>
          </cell>
          <cell r="AY643">
            <v>40864</v>
          </cell>
          <cell r="AZ643">
            <v>1</v>
          </cell>
          <cell r="BA643" t="str">
            <v>BofAML</v>
          </cell>
          <cell r="BB643" t="str">
            <v>Senior</v>
          </cell>
          <cell r="BC643">
            <v>0</v>
          </cell>
          <cell r="BD643" t="str">
            <v>Senior</v>
          </cell>
          <cell r="BE643">
            <v>0</v>
          </cell>
          <cell r="BF643">
            <v>175</v>
          </cell>
          <cell r="BG643">
            <v>2</v>
          </cell>
        </row>
        <row r="644">
          <cell r="B644" t="str">
            <v>GEEST 2011-2A A3 Mtge</v>
          </cell>
          <cell r="C644" t="str">
            <v>GEEST 2011-2</v>
          </cell>
          <cell r="D644" t="str">
            <v>GE</v>
          </cell>
          <cell r="E644" t="str">
            <v>A-3</v>
          </cell>
          <cell r="F644" t="str">
            <v>A</v>
          </cell>
          <cell r="G644">
            <v>117000000</v>
          </cell>
          <cell r="H644">
            <v>2.25</v>
          </cell>
          <cell r="I644" t="str">
            <v>Aaa</v>
          </cell>
          <cell r="J644" t="str">
            <v>N/A</v>
          </cell>
          <cell r="K644" t="str">
            <v>AAA</v>
          </cell>
          <cell r="L644" t="str">
            <v>N/A</v>
          </cell>
          <cell r="M644" t="str">
            <v>N/A</v>
          </cell>
          <cell r="N644" t="str">
            <v>Non-Money-Market</v>
          </cell>
          <cell r="O644" t="str">
            <v>Triple-A</v>
          </cell>
          <cell r="P644" t="str">
            <v>Sold to Market</v>
          </cell>
          <cell r="Q644" t="str">
            <v>N/A</v>
          </cell>
          <cell r="R644" t="str">
            <v>144A</v>
          </cell>
          <cell r="S644" t="str">
            <v>FX</v>
          </cell>
          <cell r="T644" t="str">
            <v>Int. SWAPS</v>
          </cell>
          <cell r="U644" t="str">
            <v>+60a</v>
          </cell>
          <cell r="V644">
            <v>60</v>
          </cell>
          <cell r="W644">
            <v>1.37E-2</v>
          </cell>
          <cell r="X644" t="str">
            <v>N/A</v>
          </cell>
          <cell r="Y644" t="str">
            <v>Equipment</v>
          </cell>
          <cell r="Z644" t="str">
            <v>Equipment</v>
          </cell>
          <cell r="AA644" t="str">
            <v>Equipment - Small Ticket</v>
          </cell>
          <cell r="AB644">
            <v>54.389064360728362</v>
          </cell>
          <cell r="AC644">
            <v>1.3107923120269831E-2</v>
          </cell>
          <cell r="AD644" t="str">
            <v>CS</v>
          </cell>
          <cell r="AE644" t="str">
            <v>RBS</v>
          </cell>
          <cell r="AF644" t="str">
            <v>--</v>
          </cell>
          <cell r="AG644" t="str">
            <v>--</v>
          </cell>
          <cell r="AH644" t="str">
            <v>--</v>
          </cell>
          <cell r="AI644" t="str">
            <v>BC</v>
          </cell>
          <cell r="AJ644" t="str">
            <v>BofAML</v>
          </cell>
          <cell r="AK644" t="str">
            <v>--</v>
          </cell>
          <cell r="AL644" t="str">
            <v>--</v>
          </cell>
          <cell r="AM644" t="str">
            <v>--</v>
          </cell>
          <cell r="AN644" t="str">
            <v>--</v>
          </cell>
          <cell r="AO644" t="str">
            <v>--</v>
          </cell>
          <cell r="AP644" t="str">
            <v>C</v>
          </cell>
          <cell r="AQ644" t="str">
            <v>Non-Bank</v>
          </cell>
          <cell r="AR644" t="str">
            <v>No</v>
          </cell>
          <cell r="AS644">
            <v>11</v>
          </cell>
          <cell r="AT644">
            <v>4</v>
          </cell>
          <cell r="AU644">
            <v>2011</v>
          </cell>
          <cell r="AV644">
            <v>2</v>
          </cell>
          <cell r="AW644">
            <v>40848</v>
          </cell>
          <cell r="AX644" t="str">
            <v>Q4 2011</v>
          </cell>
          <cell r="AY644">
            <v>40864</v>
          </cell>
          <cell r="AZ644">
            <v>2</v>
          </cell>
          <cell r="BA644" t="str">
            <v>BofAML</v>
          </cell>
          <cell r="BB644" t="str">
            <v>Senior</v>
          </cell>
          <cell r="BC644">
            <v>0</v>
          </cell>
          <cell r="BD644" t="str">
            <v>Senior</v>
          </cell>
          <cell r="BE644">
            <v>0</v>
          </cell>
          <cell r="BF644">
            <v>176</v>
          </cell>
          <cell r="BG644">
            <v>1</v>
          </cell>
        </row>
        <row r="645">
          <cell r="B645" t="str">
            <v>GEEST 2011-2A A4 Mtge</v>
          </cell>
          <cell r="C645" t="str">
            <v>GEEST 2011-2</v>
          </cell>
          <cell r="D645" t="str">
            <v>GE</v>
          </cell>
          <cell r="E645" t="str">
            <v>A-4</v>
          </cell>
          <cell r="F645" t="str">
            <v>A</v>
          </cell>
          <cell r="G645">
            <v>43838000</v>
          </cell>
          <cell r="H645">
            <v>3.02</v>
          </cell>
          <cell r="I645" t="str">
            <v>Aaa</v>
          </cell>
          <cell r="J645" t="str">
            <v>N/A</v>
          </cell>
          <cell r="K645" t="str">
            <v>AAA</v>
          </cell>
          <cell r="L645" t="str">
            <v>N/A</v>
          </cell>
          <cell r="M645" t="str">
            <v>N/A</v>
          </cell>
          <cell r="N645" t="str">
            <v>Non-Money-Market</v>
          </cell>
          <cell r="O645" t="str">
            <v>Triple-A</v>
          </cell>
          <cell r="P645" t="str">
            <v>Sold to Market</v>
          </cell>
          <cell r="Q645" t="str">
            <v>N/A</v>
          </cell>
          <cell r="R645" t="str">
            <v>144A</v>
          </cell>
          <cell r="S645" t="str">
            <v>FX</v>
          </cell>
          <cell r="T645" t="str">
            <v>Int. SWAPS</v>
          </cell>
          <cell r="U645" t="str">
            <v>+80-85</v>
          </cell>
          <cell r="V645">
            <v>80</v>
          </cell>
          <cell r="W645">
            <v>1.66E-2</v>
          </cell>
          <cell r="X645" t="str">
            <v>N/A</v>
          </cell>
          <cell r="Y645" t="str">
            <v>Equipment</v>
          </cell>
          <cell r="Z645" t="str">
            <v>Equipment</v>
          </cell>
          <cell r="AA645" t="str">
            <v>Equipment - Small Ticket</v>
          </cell>
          <cell r="AB645">
            <v>54.389064360728362</v>
          </cell>
          <cell r="AC645">
            <v>1.3107923120269831E-2</v>
          </cell>
          <cell r="AD645" t="str">
            <v>CS</v>
          </cell>
          <cell r="AE645" t="str">
            <v>RBS</v>
          </cell>
          <cell r="AF645" t="str">
            <v>--</v>
          </cell>
          <cell r="AG645" t="str">
            <v>--</v>
          </cell>
          <cell r="AH645" t="str">
            <v>--</v>
          </cell>
          <cell r="AI645" t="str">
            <v>BC</v>
          </cell>
          <cell r="AJ645" t="str">
            <v>BofAML</v>
          </cell>
          <cell r="AK645" t="str">
            <v>--</v>
          </cell>
          <cell r="AL645" t="str">
            <v>--</v>
          </cell>
          <cell r="AM645" t="str">
            <v>--</v>
          </cell>
          <cell r="AN645" t="str">
            <v>--</v>
          </cell>
          <cell r="AO645" t="str">
            <v>--</v>
          </cell>
          <cell r="AP645" t="str">
            <v>C</v>
          </cell>
          <cell r="AQ645" t="str">
            <v>Non-Bank</v>
          </cell>
          <cell r="AR645" t="str">
            <v>No</v>
          </cell>
          <cell r="AS645">
            <v>11</v>
          </cell>
          <cell r="AT645">
            <v>4</v>
          </cell>
          <cell r="AU645">
            <v>2011</v>
          </cell>
          <cell r="AV645">
            <v>2</v>
          </cell>
          <cell r="AW645">
            <v>40848</v>
          </cell>
          <cell r="AX645" t="str">
            <v>Q4 2011</v>
          </cell>
          <cell r="AY645">
            <v>40864</v>
          </cell>
          <cell r="AZ645">
            <v>3</v>
          </cell>
          <cell r="BA645" t="str">
            <v>BofAML</v>
          </cell>
          <cell r="BB645" t="str">
            <v>Senior</v>
          </cell>
          <cell r="BC645">
            <v>0</v>
          </cell>
          <cell r="BD645" t="str">
            <v>Senior</v>
          </cell>
          <cell r="BE645">
            <v>0</v>
          </cell>
          <cell r="BF645">
            <v>176</v>
          </cell>
          <cell r="BG645">
            <v>2</v>
          </cell>
        </row>
        <row r="646">
          <cell r="B646" t="str">
            <v>GEEST 2011-2A B Mtge</v>
          </cell>
          <cell r="C646" t="str">
            <v>GEEST 2011-2</v>
          </cell>
          <cell r="D646" t="str">
            <v>GE</v>
          </cell>
          <cell r="E646" t="str">
            <v>B</v>
          </cell>
          <cell r="F646" t="str">
            <v>B</v>
          </cell>
          <cell r="G646">
            <v>10859000</v>
          </cell>
          <cell r="H646">
            <v>3.38</v>
          </cell>
          <cell r="I646" t="str">
            <v>Aa1</v>
          </cell>
          <cell r="J646" t="str">
            <v>N/A</v>
          </cell>
          <cell r="K646" t="str">
            <v>AA</v>
          </cell>
          <cell r="L646" t="str">
            <v>N/A</v>
          </cell>
          <cell r="M646" t="str">
            <v>N/A</v>
          </cell>
          <cell r="N646" t="str">
            <v>Non-Money-Market</v>
          </cell>
          <cell r="O646" t="str">
            <v>Double-A</v>
          </cell>
          <cell r="P646" t="str">
            <v>Not-Offered</v>
          </cell>
          <cell r="Q646" t="str">
            <v>N/A</v>
          </cell>
          <cell r="R646" t="str">
            <v>144A</v>
          </cell>
          <cell r="S646" t="str">
            <v>FX</v>
          </cell>
          <cell r="T646" t="str">
            <v>Int. SWAPS</v>
          </cell>
          <cell r="U646" t="str">
            <v>N/A</v>
          </cell>
          <cell r="V646" t="str">
            <v>N/A</v>
          </cell>
          <cell r="W646">
            <v>2.18E-2</v>
          </cell>
          <cell r="X646" t="str">
            <v>N/A</v>
          </cell>
          <cell r="Y646" t="str">
            <v>Equipment</v>
          </cell>
          <cell r="Z646" t="str">
            <v>Equipment</v>
          </cell>
          <cell r="AA646" t="str">
            <v>Equipment - Small Ticket</v>
          </cell>
          <cell r="AB646" t="str">
            <v>N/A</v>
          </cell>
          <cell r="AC646" t="str">
            <v>N/A</v>
          </cell>
          <cell r="AD646" t="str">
            <v>CS</v>
          </cell>
          <cell r="AE646" t="str">
            <v>RBS</v>
          </cell>
          <cell r="AF646" t="str">
            <v>--</v>
          </cell>
          <cell r="AG646" t="str">
            <v>--</v>
          </cell>
          <cell r="AH646" t="str">
            <v>--</v>
          </cell>
          <cell r="AI646" t="str">
            <v>BC</v>
          </cell>
          <cell r="AJ646" t="str">
            <v>BofAML</v>
          </cell>
          <cell r="AK646" t="str">
            <v>--</v>
          </cell>
          <cell r="AL646" t="str">
            <v>--</v>
          </cell>
          <cell r="AM646" t="str">
            <v>--</v>
          </cell>
          <cell r="AN646" t="str">
            <v>--</v>
          </cell>
          <cell r="AO646" t="str">
            <v>--</v>
          </cell>
          <cell r="AP646" t="str">
            <v>C</v>
          </cell>
          <cell r="AQ646" t="str">
            <v>Non-Bank</v>
          </cell>
          <cell r="AR646" t="str">
            <v>No</v>
          </cell>
          <cell r="AS646">
            <v>11</v>
          </cell>
          <cell r="AT646">
            <v>4</v>
          </cell>
          <cell r="AU646">
            <v>2011</v>
          </cell>
          <cell r="AV646">
            <v>2</v>
          </cell>
          <cell r="AW646">
            <v>40848</v>
          </cell>
          <cell r="AX646" t="str">
            <v>Q4 2011</v>
          </cell>
          <cell r="AY646">
            <v>40864</v>
          </cell>
          <cell r="AZ646">
            <v>3</v>
          </cell>
          <cell r="BA646" t="str">
            <v>BofAML</v>
          </cell>
          <cell r="BB646" t="str">
            <v>Sub</v>
          </cell>
          <cell r="BC646">
            <v>0</v>
          </cell>
          <cell r="BD646" t="str">
            <v>Senior</v>
          </cell>
          <cell r="BE646">
            <v>0</v>
          </cell>
          <cell r="BF646">
            <v>176</v>
          </cell>
          <cell r="BG646">
            <v>3</v>
          </cell>
        </row>
        <row r="647">
          <cell r="B647" t="str">
            <v>GEEST 2011-2A C Mtge</v>
          </cell>
          <cell r="C647" t="str">
            <v>GEEST 2011-2</v>
          </cell>
          <cell r="D647" t="str">
            <v>GE</v>
          </cell>
          <cell r="E647" t="str">
            <v>C</v>
          </cell>
          <cell r="F647" t="str">
            <v>C</v>
          </cell>
          <cell r="G647">
            <v>12477000</v>
          </cell>
          <cell r="H647">
            <v>3.56</v>
          </cell>
          <cell r="I647" t="str">
            <v>Aa2</v>
          </cell>
          <cell r="J647" t="str">
            <v>N/A</v>
          </cell>
          <cell r="K647" t="str">
            <v>A</v>
          </cell>
          <cell r="L647" t="str">
            <v>N/A</v>
          </cell>
          <cell r="M647" t="str">
            <v>N/A</v>
          </cell>
          <cell r="N647" t="str">
            <v>Non-Money-Market</v>
          </cell>
          <cell r="O647" t="str">
            <v>Single-A</v>
          </cell>
          <cell r="P647" t="str">
            <v>Not-Offered</v>
          </cell>
          <cell r="Q647" t="str">
            <v>N/A</v>
          </cell>
          <cell r="R647" t="str">
            <v>144A</v>
          </cell>
          <cell r="S647" t="str">
            <v>FX</v>
          </cell>
          <cell r="T647" t="str">
            <v>Int. SWAPS</v>
          </cell>
          <cell r="U647" t="str">
            <v>N/A</v>
          </cell>
          <cell r="V647" t="str">
            <v>N/A</v>
          </cell>
          <cell r="W647">
            <v>3.15E-2</v>
          </cell>
          <cell r="X647" t="str">
            <v>N/A</v>
          </cell>
          <cell r="Y647" t="str">
            <v>Equipment</v>
          </cell>
          <cell r="Z647" t="str">
            <v>Equipment</v>
          </cell>
          <cell r="AA647" t="str">
            <v>Equipment - Small Ticket</v>
          </cell>
          <cell r="AB647" t="str">
            <v>N/A</v>
          </cell>
          <cell r="AC647" t="str">
            <v>N/A</v>
          </cell>
          <cell r="AD647" t="str">
            <v>CS</v>
          </cell>
          <cell r="AE647" t="str">
            <v>RBS</v>
          </cell>
          <cell r="AF647" t="str">
            <v>--</v>
          </cell>
          <cell r="AG647" t="str">
            <v>--</v>
          </cell>
          <cell r="AH647" t="str">
            <v>--</v>
          </cell>
          <cell r="AI647" t="str">
            <v>BC</v>
          </cell>
          <cell r="AJ647" t="str">
            <v>BofAML</v>
          </cell>
          <cell r="AK647" t="str">
            <v>--</v>
          </cell>
          <cell r="AL647" t="str">
            <v>--</v>
          </cell>
          <cell r="AM647" t="str">
            <v>--</v>
          </cell>
          <cell r="AN647" t="str">
            <v>--</v>
          </cell>
          <cell r="AO647" t="str">
            <v>--</v>
          </cell>
          <cell r="AP647" t="str">
            <v>C</v>
          </cell>
          <cell r="AQ647" t="str">
            <v>Non-Bank</v>
          </cell>
          <cell r="AR647" t="str">
            <v>No</v>
          </cell>
          <cell r="AS647">
            <v>11</v>
          </cell>
          <cell r="AT647">
            <v>4</v>
          </cell>
          <cell r="AU647">
            <v>2011</v>
          </cell>
          <cell r="AV647">
            <v>2</v>
          </cell>
          <cell r="AW647">
            <v>40848</v>
          </cell>
          <cell r="AX647" t="str">
            <v>Q4 2011</v>
          </cell>
          <cell r="AY647">
            <v>40864</v>
          </cell>
          <cell r="AZ647">
            <v>4</v>
          </cell>
          <cell r="BA647" t="str">
            <v>BofAML</v>
          </cell>
          <cell r="BB647" t="str">
            <v>Sub</v>
          </cell>
          <cell r="BC647">
            <v>0</v>
          </cell>
          <cell r="BD647" t="str">
            <v>Senior</v>
          </cell>
          <cell r="BE647">
            <v>0</v>
          </cell>
          <cell r="BF647">
            <v>176</v>
          </cell>
          <cell r="BG647">
            <v>4</v>
          </cell>
        </row>
        <row r="648">
          <cell r="B648" t="str">
            <v>GEEST 2011-2A D Mtge</v>
          </cell>
          <cell r="C648" t="str">
            <v>GEEST 2011-2</v>
          </cell>
          <cell r="D648" t="str">
            <v>GE</v>
          </cell>
          <cell r="E648" t="str">
            <v>D</v>
          </cell>
          <cell r="F648" t="str">
            <v>D</v>
          </cell>
          <cell r="G648">
            <v>21949000</v>
          </cell>
          <cell r="H648">
            <v>3.79</v>
          </cell>
          <cell r="I648" t="str">
            <v>A2</v>
          </cell>
          <cell r="J648" t="str">
            <v>N/A</v>
          </cell>
          <cell r="K648" t="str">
            <v>BBB</v>
          </cell>
          <cell r="L648" t="str">
            <v>N/A</v>
          </cell>
          <cell r="M648" t="str">
            <v>N/A</v>
          </cell>
          <cell r="N648" t="str">
            <v>Non-Money-Market</v>
          </cell>
          <cell r="O648" t="str">
            <v>Triple-B</v>
          </cell>
          <cell r="P648" t="str">
            <v>Not-Offered</v>
          </cell>
          <cell r="Q648" t="str">
            <v>N/A</v>
          </cell>
          <cell r="R648" t="str">
            <v>144A</v>
          </cell>
          <cell r="S648" t="str">
            <v>FX</v>
          </cell>
          <cell r="T648" t="str">
            <v>Int. SWAPS</v>
          </cell>
          <cell r="U648" t="str">
            <v>N/A</v>
          </cell>
          <cell r="V648" t="str">
            <v>N/A</v>
          </cell>
          <cell r="W648">
            <v>4.19E-2</v>
          </cell>
          <cell r="X648" t="str">
            <v>N/A</v>
          </cell>
          <cell r="Y648" t="str">
            <v>Equipment</v>
          </cell>
          <cell r="Z648" t="str">
            <v>Equipment</v>
          </cell>
          <cell r="AA648" t="str">
            <v>Equipment - Small Ticket</v>
          </cell>
          <cell r="AB648" t="str">
            <v>N/A</v>
          </cell>
          <cell r="AC648" t="str">
            <v>N/A</v>
          </cell>
          <cell r="AD648" t="str">
            <v>CS</v>
          </cell>
          <cell r="AE648" t="str">
            <v>RBS</v>
          </cell>
          <cell r="AF648" t="str">
            <v>--</v>
          </cell>
          <cell r="AG648" t="str">
            <v>--</v>
          </cell>
          <cell r="AH648" t="str">
            <v>--</v>
          </cell>
          <cell r="AI648" t="str">
            <v>BC</v>
          </cell>
          <cell r="AJ648" t="str">
            <v>BofAML</v>
          </cell>
          <cell r="AK648" t="str">
            <v>--</v>
          </cell>
          <cell r="AL648" t="str">
            <v>--</v>
          </cell>
          <cell r="AM648" t="str">
            <v>--</v>
          </cell>
          <cell r="AN648" t="str">
            <v>--</v>
          </cell>
          <cell r="AO648" t="str">
            <v>--</v>
          </cell>
          <cell r="AP648" t="str">
            <v>C</v>
          </cell>
          <cell r="AQ648" t="str">
            <v>Non-Bank</v>
          </cell>
          <cell r="AR648" t="str">
            <v>No</v>
          </cell>
          <cell r="AS648">
            <v>11</v>
          </cell>
          <cell r="AT648">
            <v>4</v>
          </cell>
          <cell r="AU648">
            <v>2011</v>
          </cell>
          <cell r="AV648">
            <v>2</v>
          </cell>
          <cell r="AW648">
            <v>40848</v>
          </cell>
          <cell r="AX648" t="str">
            <v>Q4 2011</v>
          </cell>
          <cell r="AY648">
            <v>40864</v>
          </cell>
          <cell r="AZ648">
            <v>4</v>
          </cell>
          <cell r="BA648" t="str">
            <v>BofAML</v>
          </cell>
          <cell r="BB648" t="str">
            <v>Sub</v>
          </cell>
          <cell r="BC648">
            <v>0</v>
          </cell>
          <cell r="BD648" t="str">
            <v>Sub</v>
          </cell>
          <cell r="BE648">
            <v>0</v>
          </cell>
          <cell r="BF648">
            <v>176</v>
          </cell>
          <cell r="BG648">
            <v>5</v>
          </cell>
        </row>
        <row r="649">
          <cell r="B649" t="str">
            <v>SLMA 2011-C A1 Mtge</v>
          </cell>
          <cell r="C649" t="str">
            <v>SLMA 2011-C</v>
          </cell>
          <cell r="D649" t="str">
            <v>Sallie Mae</v>
          </cell>
          <cell r="E649" t="str">
            <v>A-1</v>
          </cell>
          <cell r="F649" t="str">
            <v>A</v>
          </cell>
          <cell r="G649">
            <v>332000000</v>
          </cell>
          <cell r="H649">
            <v>1.51</v>
          </cell>
          <cell r="I649" t="str">
            <v>Aaa</v>
          </cell>
          <cell r="J649" t="str">
            <v>AAA</v>
          </cell>
          <cell r="K649" t="str">
            <v>N/A</v>
          </cell>
          <cell r="L649" t="str">
            <v>N/A</v>
          </cell>
          <cell r="M649" t="str">
            <v>N/A</v>
          </cell>
          <cell r="N649" t="str">
            <v>Non-Money-Market</v>
          </cell>
          <cell r="O649" t="str">
            <v>Triple-A</v>
          </cell>
          <cell r="P649" t="str">
            <v>Sold to Market</v>
          </cell>
          <cell r="Q649" t="str">
            <v>N/A</v>
          </cell>
          <cell r="R649" t="str">
            <v>144A</v>
          </cell>
          <cell r="S649" t="str">
            <v>FL</v>
          </cell>
          <cell r="T649" t="str">
            <v>1-month LIBOR</v>
          </cell>
          <cell r="U649" t="str">
            <v>N/A</v>
          </cell>
          <cell r="V649">
            <v>140</v>
          </cell>
          <cell r="W649">
            <v>1.6594399999999999E-2</v>
          </cell>
          <cell r="X649" t="str">
            <v>N/A</v>
          </cell>
          <cell r="Y649" t="str">
            <v>Student Loan</v>
          </cell>
          <cell r="Z649" t="str">
            <v>Student Loan</v>
          </cell>
          <cell r="AA649" t="str">
            <v>Student Loan - Private</v>
          </cell>
          <cell r="AB649">
            <v>286.96732471068759</v>
          </cell>
          <cell r="AC649">
            <v>3.7583932471068754E-2</v>
          </cell>
          <cell r="AD649" t="str">
            <v>BC</v>
          </cell>
          <cell r="AE649" t="str">
            <v>CS</v>
          </cell>
          <cell r="AF649" t="str">
            <v>RBC</v>
          </cell>
          <cell r="AG649" t="str">
            <v>--</v>
          </cell>
          <cell r="AH649" t="str">
            <v>--</v>
          </cell>
          <cell r="AI649" t="str">
            <v>BofAML</v>
          </cell>
          <cell r="AJ649" t="str">
            <v>--</v>
          </cell>
          <cell r="AK649" t="str">
            <v>--</v>
          </cell>
          <cell r="AL649" t="str">
            <v>--</v>
          </cell>
          <cell r="AM649" t="str">
            <v>--</v>
          </cell>
          <cell r="AN649" t="str">
            <v>--</v>
          </cell>
          <cell r="AO649" t="str">
            <v>--</v>
          </cell>
          <cell r="AP649" t="str">
            <v>C</v>
          </cell>
          <cell r="AQ649" t="str">
            <v>Non-Bank</v>
          </cell>
          <cell r="AR649" t="str">
            <v>No</v>
          </cell>
          <cell r="AS649">
            <v>11</v>
          </cell>
          <cell r="AT649">
            <v>4</v>
          </cell>
          <cell r="AU649">
            <v>2011</v>
          </cell>
          <cell r="AV649">
            <v>2</v>
          </cell>
          <cell r="AW649">
            <v>40848</v>
          </cell>
          <cell r="AX649" t="str">
            <v>Q4 2011</v>
          </cell>
          <cell r="AY649">
            <v>40868</v>
          </cell>
          <cell r="AZ649">
            <v>2</v>
          </cell>
          <cell r="BA649" t="str">
            <v>BofAML</v>
          </cell>
          <cell r="BB649" t="str">
            <v>Senior</v>
          </cell>
          <cell r="BC649">
            <v>0</v>
          </cell>
          <cell r="BD649" t="str">
            <v>Sub</v>
          </cell>
          <cell r="BE649">
            <v>0</v>
          </cell>
          <cell r="BF649">
            <v>176</v>
          </cell>
          <cell r="BG649">
            <v>6</v>
          </cell>
        </row>
        <row r="650">
          <cell r="B650" t="str">
            <v>SLMA 2011-C A2A Mtge</v>
          </cell>
          <cell r="C650" t="str">
            <v>SLMA 2011-C</v>
          </cell>
          <cell r="D650" t="str">
            <v>Sallie Mae</v>
          </cell>
          <cell r="E650" t="str">
            <v>A-2A</v>
          </cell>
          <cell r="F650" t="str">
            <v>A</v>
          </cell>
          <cell r="G650">
            <v>90000000</v>
          </cell>
          <cell r="H650">
            <v>4.9800000000000004</v>
          </cell>
          <cell r="I650" t="str">
            <v>Aaa</v>
          </cell>
          <cell r="J650" t="str">
            <v>AAA</v>
          </cell>
          <cell r="K650" t="str">
            <v>N/A</v>
          </cell>
          <cell r="L650" t="str">
            <v>N/A</v>
          </cell>
          <cell r="M650" t="str">
            <v>N/A</v>
          </cell>
          <cell r="N650" t="str">
            <v>Non-Money-Market</v>
          </cell>
          <cell r="O650" t="str">
            <v>Triple-A</v>
          </cell>
          <cell r="P650" t="str">
            <v>Sold to Market</v>
          </cell>
          <cell r="Q650" t="str">
            <v>N/A</v>
          </cell>
          <cell r="R650" t="str">
            <v>144A</v>
          </cell>
          <cell r="S650" t="str">
            <v>FL</v>
          </cell>
          <cell r="T650" t="str">
            <v>1-month LIBOR</v>
          </cell>
          <cell r="U650" t="str">
            <v>N/A</v>
          </cell>
          <cell r="V650">
            <v>325</v>
          </cell>
          <cell r="W650">
            <v>3.5094399999999998E-2</v>
          </cell>
          <cell r="X650" t="str">
            <v>N/A</v>
          </cell>
          <cell r="Y650" t="str">
            <v>Student Loan</v>
          </cell>
          <cell r="Z650" t="str">
            <v>Student Loan</v>
          </cell>
          <cell r="AA650" t="str">
            <v>Student Loan - Private</v>
          </cell>
          <cell r="AB650">
            <v>286.96732471068759</v>
          </cell>
          <cell r="AC650">
            <v>3.7583932471068754E-2</v>
          </cell>
          <cell r="AD650" t="str">
            <v>BC</v>
          </cell>
          <cell r="AE650" t="str">
            <v>CS</v>
          </cell>
          <cell r="AF650" t="str">
            <v>RBC</v>
          </cell>
          <cell r="AG650" t="str">
            <v>--</v>
          </cell>
          <cell r="AH650" t="str">
            <v>--</v>
          </cell>
          <cell r="AI650" t="str">
            <v>BofAML</v>
          </cell>
          <cell r="AJ650" t="str">
            <v>--</v>
          </cell>
          <cell r="AK650" t="str">
            <v>--</v>
          </cell>
          <cell r="AL650" t="str">
            <v>--</v>
          </cell>
          <cell r="AM650" t="str">
            <v>--</v>
          </cell>
          <cell r="AN650" t="str">
            <v>--</v>
          </cell>
          <cell r="AO650" t="str">
            <v>--</v>
          </cell>
          <cell r="AP650" t="str">
            <v>C</v>
          </cell>
          <cell r="AQ650" t="str">
            <v>Non-Bank</v>
          </cell>
          <cell r="AR650" t="str">
            <v>No</v>
          </cell>
          <cell r="AS650">
            <v>11</v>
          </cell>
          <cell r="AT650">
            <v>4</v>
          </cell>
          <cell r="AU650">
            <v>2011</v>
          </cell>
          <cell r="AV650">
            <v>2</v>
          </cell>
          <cell r="AW650">
            <v>40848</v>
          </cell>
          <cell r="AX650" t="str">
            <v>Q4 2011</v>
          </cell>
          <cell r="AY650">
            <v>40868</v>
          </cell>
          <cell r="AZ650">
            <v>5</v>
          </cell>
          <cell r="BA650" t="str">
            <v>BofAML</v>
          </cell>
          <cell r="BB650" t="str">
            <v>Senior</v>
          </cell>
          <cell r="BC650">
            <v>0</v>
          </cell>
          <cell r="BD650" t="str">
            <v>Sub</v>
          </cell>
          <cell r="BE650">
            <v>0</v>
          </cell>
          <cell r="BF650">
            <v>176</v>
          </cell>
          <cell r="BG650">
            <v>7</v>
          </cell>
        </row>
        <row r="651">
          <cell r="B651" t="str">
            <v>SLMA 2011-C A2B Mtge</v>
          </cell>
          <cell r="C651" t="str">
            <v>SLMA 2011-C</v>
          </cell>
          <cell r="D651" t="str">
            <v>Sallie Mae</v>
          </cell>
          <cell r="E651" t="str">
            <v>A-2B</v>
          </cell>
          <cell r="F651" t="str">
            <v>A</v>
          </cell>
          <cell r="G651">
            <v>299000000</v>
          </cell>
          <cell r="H651">
            <v>4.9800000000000004</v>
          </cell>
          <cell r="I651" t="str">
            <v>Aaa</v>
          </cell>
          <cell r="J651" t="str">
            <v>AAA</v>
          </cell>
          <cell r="K651" t="str">
            <v>N/A</v>
          </cell>
          <cell r="L651" t="str">
            <v>N/A</v>
          </cell>
          <cell r="M651" t="str">
            <v>N/A</v>
          </cell>
          <cell r="N651" t="str">
            <v>Non-Money-Market</v>
          </cell>
          <cell r="O651" t="str">
            <v>Triple-A</v>
          </cell>
          <cell r="P651" t="str">
            <v>Sold to Market</v>
          </cell>
          <cell r="Q651" t="str">
            <v>N/A</v>
          </cell>
          <cell r="R651" t="str">
            <v>144A</v>
          </cell>
          <cell r="S651" t="str">
            <v>FX</v>
          </cell>
          <cell r="T651" t="str">
            <v>Int. SWAPS</v>
          </cell>
          <cell r="U651" t="str">
            <v>N/A</v>
          </cell>
          <cell r="V651">
            <v>325</v>
          </cell>
          <cell r="W651">
            <v>4.5400000000000003E-2</v>
          </cell>
          <cell r="X651" t="str">
            <v>N/A</v>
          </cell>
          <cell r="Y651" t="str">
            <v>Student Loan</v>
          </cell>
          <cell r="Z651" t="str">
            <v>Student Loan</v>
          </cell>
          <cell r="AA651" t="str">
            <v>Student Loan - Private</v>
          </cell>
          <cell r="AB651">
            <v>286.96732471068759</v>
          </cell>
          <cell r="AC651">
            <v>3.7583932471068754E-2</v>
          </cell>
          <cell r="AD651" t="str">
            <v>BC</v>
          </cell>
          <cell r="AE651" t="str">
            <v>CS</v>
          </cell>
          <cell r="AF651" t="str">
            <v>RBC</v>
          </cell>
          <cell r="AG651" t="str">
            <v>--</v>
          </cell>
          <cell r="AH651" t="str">
            <v>--</v>
          </cell>
          <cell r="AI651" t="str">
            <v>BofAML</v>
          </cell>
          <cell r="AJ651" t="str">
            <v>--</v>
          </cell>
          <cell r="AK651" t="str">
            <v>--</v>
          </cell>
          <cell r="AL651" t="str">
            <v>--</v>
          </cell>
          <cell r="AM651" t="str">
            <v>--</v>
          </cell>
          <cell r="AN651" t="str">
            <v>--</v>
          </cell>
          <cell r="AO651" t="str">
            <v>--</v>
          </cell>
          <cell r="AP651" t="str">
            <v>C</v>
          </cell>
          <cell r="AQ651" t="str">
            <v>Non-Bank</v>
          </cell>
          <cell r="AR651" t="str">
            <v>No</v>
          </cell>
          <cell r="AS651">
            <v>11</v>
          </cell>
          <cell r="AT651">
            <v>4</v>
          </cell>
          <cell r="AU651">
            <v>2011</v>
          </cell>
          <cell r="AV651">
            <v>2</v>
          </cell>
          <cell r="AW651">
            <v>40848</v>
          </cell>
          <cell r="AX651" t="str">
            <v>Q4 2011</v>
          </cell>
          <cell r="AY651">
            <v>40868</v>
          </cell>
          <cell r="AZ651">
            <v>5</v>
          </cell>
          <cell r="BA651" t="str">
            <v>BofAML</v>
          </cell>
          <cell r="BB651" t="str">
            <v>Senior</v>
          </cell>
          <cell r="BC651">
            <v>0</v>
          </cell>
          <cell r="BD651" t="str">
            <v>Senior</v>
          </cell>
          <cell r="BE651">
            <v>0</v>
          </cell>
          <cell r="BF651">
            <v>177</v>
          </cell>
          <cell r="BG651">
            <v>1</v>
          </cell>
        </row>
        <row r="652">
          <cell r="B652" t="str">
            <v>MRMX 2011-1A A Mtge</v>
          </cell>
          <cell r="C652" t="str">
            <v>MRMX 2011-1</v>
          </cell>
          <cell r="D652" t="str">
            <v>Miramax</v>
          </cell>
          <cell r="E652" t="str">
            <v>A</v>
          </cell>
          <cell r="F652" t="str">
            <v>A</v>
          </cell>
          <cell r="G652">
            <v>350000000</v>
          </cell>
          <cell r="H652">
            <v>1.83</v>
          </cell>
          <cell r="I652" t="str">
            <v>Baa3</v>
          </cell>
          <cell r="J652" t="str">
            <v>BBB</v>
          </cell>
          <cell r="K652" t="str">
            <v>N/A</v>
          </cell>
          <cell r="L652" t="str">
            <v>N/A</v>
          </cell>
          <cell r="M652" t="str">
            <v>N/A</v>
          </cell>
          <cell r="N652" t="str">
            <v>Non-Money-Market</v>
          </cell>
          <cell r="O652" t="str">
            <v>Triple-B</v>
          </cell>
          <cell r="P652" t="str">
            <v>Sold to Market</v>
          </cell>
          <cell r="Q652" t="str">
            <v>N/A</v>
          </cell>
          <cell r="R652" t="str">
            <v>144A</v>
          </cell>
          <cell r="S652" t="str">
            <v>FX</v>
          </cell>
          <cell r="T652" t="str">
            <v>EDSF</v>
          </cell>
          <cell r="U652" t="str">
            <v>6%a Yld</v>
          </cell>
          <cell r="V652">
            <v>565</v>
          </cell>
          <cell r="W652">
            <v>6.25E-2</v>
          </cell>
          <cell r="X652" t="str">
            <v>N/A</v>
          </cell>
          <cell r="Y652" t="str">
            <v>Other</v>
          </cell>
          <cell r="Z652" t="str">
            <v xml:space="preserve">Film </v>
          </cell>
          <cell r="AA652" t="str">
            <v xml:space="preserve">Film </v>
          </cell>
          <cell r="AB652" t="str">
            <v>N/A</v>
          </cell>
          <cell r="AC652" t="str">
            <v>N/A</v>
          </cell>
          <cell r="AD652" t="str">
            <v>BC</v>
          </cell>
          <cell r="AE652" t="str">
            <v>Jefferies</v>
          </cell>
          <cell r="AF652" t="str">
            <v>--</v>
          </cell>
          <cell r="AG652" t="str">
            <v>--</v>
          </cell>
          <cell r="AH652" t="str">
            <v>--</v>
          </cell>
          <cell r="AI652" t="str">
            <v>--</v>
          </cell>
          <cell r="AJ652" t="str">
            <v>--</v>
          </cell>
          <cell r="AK652" t="str">
            <v>--</v>
          </cell>
          <cell r="AL652" t="str">
            <v>--</v>
          </cell>
          <cell r="AM652" t="str">
            <v>--</v>
          </cell>
          <cell r="AN652" t="str">
            <v>--</v>
          </cell>
          <cell r="AO652" t="str">
            <v>--</v>
          </cell>
          <cell r="AP652" t="str">
            <v>None</v>
          </cell>
          <cell r="AQ652" t="str">
            <v>Non-Bank</v>
          </cell>
          <cell r="AR652" t="str">
            <v>No</v>
          </cell>
          <cell r="AS652">
            <v>11</v>
          </cell>
          <cell r="AT652">
            <v>4</v>
          </cell>
          <cell r="AU652">
            <v>2011</v>
          </cell>
          <cell r="AV652">
            <v>2</v>
          </cell>
          <cell r="AW652">
            <v>40848</v>
          </cell>
          <cell r="AX652" t="str">
            <v>Q4 2011</v>
          </cell>
          <cell r="AY652">
            <v>40877</v>
          </cell>
          <cell r="AZ652">
            <v>2</v>
          </cell>
          <cell r="BA652" t="str">
            <v/>
          </cell>
          <cell r="BB652" t="str">
            <v>Senior</v>
          </cell>
          <cell r="BC652">
            <v>0</v>
          </cell>
          <cell r="BD652" t="str">
            <v>Senior</v>
          </cell>
          <cell r="BE652">
            <v>0</v>
          </cell>
          <cell r="BF652">
            <v>177</v>
          </cell>
          <cell r="BG652">
            <v>2</v>
          </cell>
        </row>
        <row r="653">
          <cell r="B653" t="str">
            <v>MRMX 2011-1A B Mtge</v>
          </cell>
          <cell r="C653" t="str">
            <v>MRMX 2011-1</v>
          </cell>
          <cell r="D653" t="str">
            <v>Miramax</v>
          </cell>
          <cell r="E653" t="str">
            <v>B</v>
          </cell>
          <cell r="F653" t="str">
            <v>B</v>
          </cell>
          <cell r="G653">
            <v>150000000</v>
          </cell>
          <cell r="H653">
            <v>4.38</v>
          </cell>
          <cell r="I653" t="str">
            <v>N/A</v>
          </cell>
          <cell r="J653" t="str">
            <v>BB</v>
          </cell>
          <cell r="K653" t="str">
            <v>N/A</v>
          </cell>
          <cell r="L653" t="str">
            <v>N/A</v>
          </cell>
          <cell r="M653" t="str">
            <v>N/A</v>
          </cell>
          <cell r="N653" t="str">
            <v>Non-Money-Market</v>
          </cell>
          <cell r="O653" t="str">
            <v>Double-B</v>
          </cell>
          <cell r="P653" t="str">
            <v>Sold to Market</v>
          </cell>
          <cell r="Q653" t="str">
            <v>N/A</v>
          </cell>
          <cell r="R653" t="str">
            <v>144A</v>
          </cell>
          <cell r="S653" t="str">
            <v>FX</v>
          </cell>
          <cell r="T653" t="str">
            <v>Int. SWAPS</v>
          </cell>
          <cell r="U653" t="str">
            <v>10%-11%a Yld</v>
          </cell>
          <cell r="V653">
            <v>1185</v>
          </cell>
          <cell r="W653">
            <v>0.1</v>
          </cell>
          <cell r="X653" t="str">
            <v>N/A</v>
          </cell>
          <cell r="Y653" t="str">
            <v>Other</v>
          </cell>
          <cell r="Z653" t="str">
            <v xml:space="preserve">Film </v>
          </cell>
          <cell r="AA653" t="str">
            <v xml:space="preserve">Film </v>
          </cell>
          <cell r="AB653" t="str">
            <v>N/A</v>
          </cell>
          <cell r="AC653" t="str">
            <v>N/A</v>
          </cell>
          <cell r="AD653" t="str">
            <v>BC</v>
          </cell>
          <cell r="AE653" t="str">
            <v>Jefferies</v>
          </cell>
          <cell r="AF653" t="str">
            <v>--</v>
          </cell>
          <cell r="AG653" t="str">
            <v>--</v>
          </cell>
          <cell r="AH653" t="str">
            <v>--</v>
          </cell>
          <cell r="AI653" t="str">
            <v>--</v>
          </cell>
          <cell r="AJ653" t="str">
            <v>--</v>
          </cell>
          <cell r="AK653" t="str">
            <v>--</v>
          </cell>
          <cell r="AL653" t="str">
            <v>--</v>
          </cell>
          <cell r="AM653" t="str">
            <v>--</v>
          </cell>
          <cell r="AN653" t="str">
            <v>--</v>
          </cell>
          <cell r="AO653" t="str">
            <v>--</v>
          </cell>
          <cell r="AP653" t="str">
            <v>None</v>
          </cell>
          <cell r="AQ653" t="str">
            <v>Non-Bank</v>
          </cell>
          <cell r="AR653" t="str">
            <v>No</v>
          </cell>
          <cell r="AS653">
            <v>11</v>
          </cell>
          <cell r="AT653">
            <v>4</v>
          </cell>
          <cell r="AU653">
            <v>2011</v>
          </cell>
          <cell r="AV653">
            <v>2</v>
          </cell>
          <cell r="AW653">
            <v>40848</v>
          </cell>
          <cell r="AX653" t="str">
            <v>Q4 2011</v>
          </cell>
          <cell r="AY653">
            <v>40877</v>
          </cell>
          <cell r="AZ653">
            <v>4</v>
          </cell>
          <cell r="BA653" t="str">
            <v/>
          </cell>
          <cell r="BB653" t="str">
            <v>Sub</v>
          </cell>
          <cell r="BC653">
            <v>0</v>
          </cell>
          <cell r="BD653" t="str">
            <v>Senior</v>
          </cell>
          <cell r="BE653">
            <v>0</v>
          </cell>
          <cell r="BF653">
            <v>177</v>
          </cell>
          <cell r="BG653">
            <v>3</v>
          </cell>
        </row>
        <row r="654">
          <cell r="B654" t="str">
            <v>HENDR 2011-2A A Mtge</v>
          </cell>
          <cell r="C654" t="str">
            <v>HENDR 2011-2</v>
          </cell>
          <cell r="D654" t="str">
            <v xml:space="preserve">JG Wentworth </v>
          </cell>
          <cell r="E654" t="str">
            <v>A</v>
          </cell>
          <cell r="F654" t="str">
            <v>A</v>
          </cell>
          <cell r="G654">
            <v>173626000</v>
          </cell>
          <cell r="H654">
            <v>12.04</v>
          </cell>
          <cell r="I654" t="str">
            <v>Aaa</v>
          </cell>
          <cell r="J654" t="str">
            <v>N/A</v>
          </cell>
          <cell r="K654" t="str">
            <v>N/A</v>
          </cell>
          <cell r="L654" t="str">
            <v>AAA</v>
          </cell>
          <cell r="M654" t="str">
            <v>N/A</v>
          </cell>
          <cell r="N654" t="str">
            <v>Non-Money-Market</v>
          </cell>
          <cell r="O654" t="str">
            <v>Triple-A</v>
          </cell>
          <cell r="P654" t="str">
            <v>Sold to Market</v>
          </cell>
          <cell r="Q654" t="str">
            <v>N/A</v>
          </cell>
          <cell r="R654" t="str">
            <v>144A</v>
          </cell>
          <cell r="S654" t="str">
            <v>FX</v>
          </cell>
          <cell r="T654" t="str">
            <v>Int. SWAPS</v>
          </cell>
          <cell r="U654" t="str">
            <v>N/A</v>
          </cell>
          <cell r="V654" t="str">
            <v>N/A</v>
          </cell>
          <cell r="W654">
            <v>4.9399999999999999E-2</v>
          </cell>
          <cell r="X654" t="str">
            <v>N/A</v>
          </cell>
          <cell r="Y654" t="str">
            <v>Other</v>
          </cell>
          <cell r="Z654" t="str">
            <v>Structured Settlement</v>
          </cell>
          <cell r="AA654" t="str">
            <v>Structured Settlement</v>
          </cell>
          <cell r="AB654" t="str">
            <v>N/A</v>
          </cell>
          <cell r="AC654">
            <v>4.9399999999999999E-2</v>
          </cell>
          <cell r="AD654" t="str">
            <v>BC</v>
          </cell>
          <cell r="AE654" t="str">
            <v>--</v>
          </cell>
          <cell r="AF654" t="str">
            <v>--</v>
          </cell>
          <cell r="AG654" t="str">
            <v>--</v>
          </cell>
          <cell r="AH654" t="str">
            <v>--</v>
          </cell>
          <cell r="AI654" t="str">
            <v>--</v>
          </cell>
          <cell r="AJ654" t="str">
            <v>--</v>
          </cell>
          <cell r="AK654" t="str">
            <v>--</v>
          </cell>
          <cell r="AL654" t="str">
            <v>--</v>
          </cell>
          <cell r="AM654" t="str">
            <v>--</v>
          </cell>
          <cell r="AN654" t="str">
            <v>--</v>
          </cell>
          <cell r="AO654" t="str">
            <v>--</v>
          </cell>
          <cell r="AP654" t="str">
            <v>None</v>
          </cell>
          <cell r="AQ654" t="str">
            <v>Non-Bank</v>
          </cell>
          <cell r="AR654" t="str">
            <v>No</v>
          </cell>
          <cell r="AS654">
            <v>12</v>
          </cell>
          <cell r="AT654">
            <v>4</v>
          </cell>
          <cell r="AU654">
            <v>2011</v>
          </cell>
          <cell r="AV654">
            <v>2</v>
          </cell>
          <cell r="AW654">
            <v>40878</v>
          </cell>
          <cell r="AX654" t="str">
            <v>Q4 2011</v>
          </cell>
          <cell r="AY654">
            <v>40878</v>
          </cell>
          <cell r="AZ654">
            <v>12</v>
          </cell>
          <cell r="BA654" t="str">
            <v/>
          </cell>
          <cell r="BB654" t="str">
            <v>Senior</v>
          </cell>
          <cell r="BC654">
            <v>0</v>
          </cell>
          <cell r="BD654" t="str">
            <v>Senior</v>
          </cell>
          <cell r="BE654">
            <v>0</v>
          </cell>
          <cell r="BF654">
            <v>178</v>
          </cell>
          <cell r="BG654">
            <v>1</v>
          </cell>
        </row>
        <row r="655">
          <cell r="B655" t="str">
            <v>HENDR 2011-2A B Mtge</v>
          </cell>
          <cell r="C655" t="str">
            <v>HENDR 2011-2</v>
          </cell>
          <cell r="D655" t="str">
            <v xml:space="preserve">JG Wentworth </v>
          </cell>
          <cell r="E655" t="str">
            <v>B</v>
          </cell>
          <cell r="F655" t="str">
            <v>B</v>
          </cell>
          <cell r="G655">
            <v>15580000</v>
          </cell>
          <cell r="H655">
            <v>14.51</v>
          </cell>
          <cell r="I655" t="str">
            <v>Baa2</v>
          </cell>
          <cell r="J655" t="str">
            <v>N/A</v>
          </cell>
          <cell r="K655" t="str">
            <v>N/A</v>
          </cell>
          <cell r="L655" t="str">
            <v>BBB</v>
          </cell>
          <cell r="M655" t="str">
            <v>N/A</v>
          </cell>
          <cell r="N655" t="str">
            <v>Non-Money-Market</v>
          </cell>
          <cell r="O655" t="str">
            <v>Triple-B</v>
          </cell>
          <cell r="P655" t="str">
            <v>Sold to Market</v>
          </cell>
          <cell r="Q655" t="str">
            <v>N/A</v>
          </cell>
          <cell r="R655" t="str">
            <v>144A</v>
          </cell>
          <cell r="S655" t="str">
            <v>FX</v>
          </cell>
          <cell r="T655" t="str">
            <v>Int. SWAPS</v>
          </cell>
          <cell r="U655" t="str">
            <v>N/A</v>
          </cell>
          <cell r="V655" t="str">
            <v>N/A</v>
          </cell>
          <cell r="W655">
            <v>8.3500000000000005E-2</v>
          </cell>
          <cell r="X655" t="str">
            <v>N/A</v>
          </cell>
          <cell r="Y655" t="str">
            <v>Other</v>
          </cell>
          <cell r="Z655" t="str">
            <v>Structured Settlement</v>
          </cell>
          <cell r="AA655" t="str">
            <v>Structured Settlement</v>
          </cell>
          <cell r="AB655" t="str">
            <v>N/A</v>
          </cell>
          <cell r="AC655" t="str">
            <v>N/A</v>
          </cell>
          <cell r="AD655" t="str">
            <v>BC</v>
          </cell>
          <cell r="AE655" t="str">
            <v>--</v>
          </cell>
          <cell r="AF655" t="str">
            <v>--</v>
          </cell>
          <cell r="AG655" t="str">
            <v>--</v>
          </cell>
          <cell r="AH655" t="str">
            <v>--</v>
          </cell>
          <cell r="AI655" t="str">
            <v>--</v>
          </cell>
          <cell r="AJ655" t="str">
            <v>--</v>
          </cell>
          <cell r="AK655" t="str">
            <v>--</v>
          </cell>
          <cell r="AL655" t="str">
            <v>--</v>
          </cell>
          <cell r="AM655" t="str">
            <v>--</v>
          </cell>
          <cell r="AN655" t="str">
            <v>--</v>
          </cell>
          <cell r="AO655" t="str">
            <v>--</v>
          </cell>
          <cell r="AP655" t="str">
            <v>None</v>
          </cell>
          <cell r="AQ655" t="str">
            <v>Non-Bank</v>
          </cell>
          <cell r="AR655" t="str">
            <v>No</v>
          </cell>
          <cell r="AS655">
            <v>12</v>
          </cell>
          <cell r="AT655">
            <v>4</v>
          </cell>
          <cell r="AU655">
            <v>2011</v>
          </cell>
          <cell r="AV655">
            <v>2</v>
          </cell>
          <cell r="AW655">
            <v>40878</v>
          </cell>
          <cell r="AX655" t="str">
            <v>Q4 2011</v>
          </cell>
          <cell r="AY655">
            <v>40878</v>
          </cell>
          <cell r="AZ655">
            <v>15</v>
          </cell>
          <cell r="BA655" t="str">
            <v/>
          </cell>
          <cell r="BB655" t="str">
            <v>Sub</v>
          </cell>
          <cell r="BC655">
            <v>0</v>
          </cell>
          <cell r="BD655" t="str">
            <v>Sub</v>
          </cell>
          <cell r="BE655">
            <v>0</v>
          </cell>
          <cell r="BF655">
            <v>178</v>
          </cell>
          <cell r="BG655">
            <v>2</v>
          </cell>
        </row>
        <row r="656">
          <cell r="B656" t="str">
            <v>CNH 2011-C A1 Mtge</v>
          </cell>
          <cell r="C656" t="str">
            <v>CNH 2011-C</v>
          </cell>
          <cell r="D656" t="str">
            <v>CNH</v>
          </cell>
          <cell r="E656" t="str">
            <v>A-1</v>
          </cell>
          <cell r="F656" t="str">
            <v>A</v>
          </cell>
          <cell r="G656">
            <v>175000000</v>
          </cell>
          <cell r="H656">
            <v>0.35</v>
          </cell>
          <cell r="I656" t="str">
            <v>N/A</v>
          </cell>
          <cell r="J656" t="str">
            <v>A-1+</v>
          </cell>
          <cell r="K656" t="str">
            <v>F1+</v>
          </cell>
          <cell r="L656" t="str">
            <v>N/A</v>
          </cell>
          <cell r="M656" t="str">
            <v>N/A</v>
          </cell>
          <cell r="N656" t="str">
            <v>Money-Market</v>
          </cell>
          <cell r="O656" t="str">
            <v>Money-Market</v>
          </cell>
          <cell r="P656" t="str">
            <v>Sold to Market</v>
          </cell>
          <cell r="Q656" t="str">
            <v>N/A</v>
          </cell>
          <cell r="R656" t="str">
            <v>Public</v>
          </cell>
          <cell r="S656" t="str">
            <v>FX</v>
          </cell>
          <cell r="T656" t="str">
            <v>Int. LIBOR</v>
          </cell>
          <cell r="U656" t="str">
            <v>-8/-7</v>
          </cell>
          <cell r="V656">
            <v>-8</v>
          </cell>
          <cell r="W656">
            <v>5.4815000000000003E-3</v>
          </cell>
          <cell r="X656" t="str">
            <v>N/A</v>
          </cell>
          <cell r="Y656" t="str">
            <v>Equipment</v>
          </cell>
          <cell r="Z656" t="str">
            <v>Equipment</v>
          </cell>
          <cell r="AA656" t="str">
            <v>Equipment</v>
          </cell>
          <cell r="AB656">
            <v>43.716989626033126</v>
          </cell>
          <cell r="AC656">
            <v>1.191378879170869E-2</v>
          </cell>
          <cell r="AD656" t="str">
            <v>C</v>
          </cell>
          <cell r="AE656" t="str">
            <v>CA</v>
          </cell>
          <cell r="AF656" t="str">
            <v>CS</v>
          </cell>
          <cell r="AG656" t="str">
            <v>--</v>
          </cell>
          <cell r="AH656" t="str">
            <v>--</v>
          </cell>
          <cell r="AI656" t="str">
            <v>DB</v>
          </cell>
          <cell r="AJ656" t="str">
            <v>JPM</v>
          </cell>
          <cell r="AK656" t="str">
            <v>Rabo</v>
          </cell>
          <cell r="AL656" t="str">
            <v>SG</v>
          </cell>
          <cell r="AM656" t="str">
            <v>--</v>
          </cell>
          <cell r="AN656" t="str">
            <v>--</v>
          </cell>
          <cell r="AO656" t="str">
            <v>--</v>
          </cell>
          <cell r="AP656" t="str">
            <v>None</v>
          </cell>
          <cell r="AQ656" t="str">
            <v>Non-Bank</v>
          </cell>
          <cell r="AR656" t="str">
            <v>No</v>
          </cell>
          <cell r="AS656">
            <v>12</v>
          </cell>
          <cell r="AT656">
            <v>4</v>
          </cell>
          <cell r="AU656">
            <v>2011</v>
          </cell>
          <cell r="AV656">
            <v>2</v>
          </cell>
          <cell r="AW656">
            <v>40878</v>
          </cell>
          <cell r="AX656" t="str">
            <v>Q4 2011</v>
          </cell>
          <cell r="AY656">
            <v>40884</v>
          </cell>
          <cell r="AZ656">
            <v>0</v>
          </cell>
          <cell r="BA656" t="str">
            <v/>
          </cell>
          <cell r="BB656" t="str">
            <v>Senior</v>
          </cell>
          <cell r="BC656">
            <v>0</v>
          </cell>
          <cell r="BD656" t="str">
            <v>Senior</v>
          </cell>
          <cell r="BE656">
            <v>0</v>
          </cell>
          <cell r="BF656">
            <v>179</v>
          </cell>
          <cell r="BG656">
            <v>1</v>
          </cell>
        </row>
        <row r="657">
          <cell r="B657" t="str">
            <v>CNH 2011-C A2 Mtge</v>
          </cell>
          <cell r="C657" t="str">
            <v>CNH 2011-C</v>
          </cell>
          <cell r="D657" t="str">
            <v>CNH</v>
          </cell>
          <cell r="E657" t="str">
            <v>A-2</v>
          </cell>
          <cell r="F657" t="str">
            <v>A</v>
          </cell>
          <cell r="G657">
            <v>280000000</v>
          </cell>
          <cell r="H657">
            <v>1.17</v>
          </cell>
          <cell r="I657" t="str">
            <v>N/A</v>
          </cell>
          <cell r="J657" t="str">
            <v>AAA</v>
          </cell>
          <cell r="K657" t="str">
            <v>AAA</v>
          </cell>
          <cell r="L657" t="str">
            <v>N/A</v>
          </cell>
          <cell r="M657" t="str">
            <v>N/A</v>
          </cell>
          <cell r="N657" t="str">
            <v>Non-Money-Market</v>
          </cell>
          <cell r="O657" t="str">
            <v>Triple-A</v>
          </cell>
          <cell r="P657" t="str">
            <v>Sold to Market</v>
          </cell>
          <cell r="Q657" t="str">
            <v>N/A</v>
          </cell>
          <cell r="R657" t="str">
            <v>Public</v>
          </cell>
          <cell r="S657" t="str">
            <v>FX</v>
          </cell>
          <cell r="T657" t="str">
            <v>EDSF</v>
          </cell>
          <cell r="U657" t="str">
            <v>+25/+27</v>
          </cell>
          <cell r="V657">
            <v>27</v>
          </cell>
          <cell r="W657">
            <v>8.9999999999999993E-3</v>
          </cell>
          <cell r="X657" t="str">
            <v>N/A</v>
          </cell>
          <cell r="Y657" t="str">
            <v>Equipment</v>
          </cell>
          <cell r="Z657" t="str">
            <v>Equipment</v>
          </cell>
          <cell r="AA657" t="str">
            <v>Equipment</v>
          </cell>
          <cell r="AB657">
            <v>43.716989626033126</v>
          </cell>
          <cell r="AC657">
            <v>1.191378879170869E-2</v>
          </cell>
          <cell r="AD657" t="str">
            <v>C</v>
          </cell>
          <cell r="AE657" t="str">
            <v>CA</v>
          </cell>
          <cell r="AF657" t="str">
            <v>CS</v>
          </cell>
          <cell r="AG657" t="str">
            <v>--</v>
          </cell>
          <cell r="AH657" t="str">
            <v>--</v>
          </cell>
          <cell r="AI657" t="str">
            <v>DB</v>
          </cell>
          <cell r="AJ657" t="str">
            <v>JPM</v>
          </cell>
          <cell r="AK657" t="str">
            <v>Rabo</v>
          </cell>
          <cell r="AL657" t="str">
            <v>SG</v>
          </cell>
          <cell r="AM657" t="str">
            <v>--</v>
          </cell>
          <cell r="AN657" t="str">
            <v>--</v>
          </cell>
          <cell r="AO657" t="str">
            <v>--</v>
          </cell>
          <cell r="AP657" t="str">
            <v>None</v>
          </cell>
          <cell r="AQ657" t="str">
            <v>Non-Bank</v>
          </cell>
          <cell r="AR657" t="str">
            <v>No</v>
          </cell>
          <cell r="AS657">
            <v>12</v>
          </cell>
          <cell r="AT657">
            <v>4</v>
          </cell>
          <cell r="AU657">
            <v>2011</v>
          </cell>
          <cell r="AV657">
            <v>2</v>
          </cell>
          <cell r="AW657">
            <v>40878</v>
          </cell>
          <cell r="AX657" t="str">
            <v>Q4 2011</v>
          </cell>
          <cell r="AY657">
            <v>40884</v>
          </cell>
          <cell r="AZ657">
            <v>1</v>
          </cell>
          <cell r="BA657" t="str">
            <v/>
          </cell>
          <cell r="BB657" t="str">
            <v>Senior</v>
          </cell>
          <cell r="BC657">
            <v>0</v>
          </cell>
          <cell r="BD657" t="str">
            <v>Sub</v>
          </cell>
          <cell r="BE657">
            <v>0</v>
          </cell>
          <cell r="BF657">
            <v>179</v>
          </cell>
          <cell r="BG657">
            <v>2</v>
          </cell>
        </row>
        <row r="658">
          <cell r="B658" t="str">
            <v>CNH 2011-C A3 Mtge</v>
          </cell>
          <cell r="C658" t="str">
            <v>CNH 2011-C</v>
          </cell>
          <cell r="D658" t="str">
            <v>CNH</v>
          </cell>
          <cell r="E658" t="str">
            <v>A-3</v>
          </cell>
          <cell r="F658" t="str">
            <v>A</v>
          </cell>
          <cell r="G658">
            <v>233000000</v>
          </cell>
          <cell r="H658">
            <v>2.4900000000000002</v>
          </cell>
          <cell r="I658" t="str">
            <v>N/A</v>
          </cell>
          <cell r="J658" t="str">
            <v>AAA</v>
          </cell>
          <cell r="K658" t="str">
            <v>AAA</v>
          </cell>
          <cell r="L658" t="str">
            <v>N/A</v>
          </cell>
          <cell r="M658" t="str">
            <v>N/A</v>
          </cell>
          <cell r="N658" t="str">
            <v>Non-Money-Market</v>
          </cell>
          <cell r="O658" t="str">
            <v>Triple-A</v>
          </cell>
          <cell r="P658" t="str">
            <v>Sold to Market</v>
          </cell>
          <cell r="Q658" t="str">
            <v>N/A</v>
          </cell>
          <cell r="R658" t="str">
            <v>Public</v>
          </cell>
          <cell r="S658" t="str">
            <v>FX</v>
          </cell>
          <cell r="T658" t="str">
            <v>Int. SWAPS</v>
          </cell>
          <cell r="U658" t="str">
            <v>+45-47</v>
          </cell>
          <cell r="V658">
            <v>48</v>
          </cell>
          <cell r="W658">
            <v>1.1900000000000001E-2</v>
          </cell>
          <cell r="X658" t="str">
            <v>N/A</v>
          </cell>
          <cell r="Y658" t="str">
            <v>Equipment</v>
          </cell>
          <cell r="Z658" t="str">
            <v>Equipment</v>
          </cell>
          <cell r="AA658" t="str">
            <v>Equipment</v>
          </cell>
          <cell r="AB658">
            <v>43.716989626033126</v>
          </cell>
          <cell r="AC658">
            <v>1.191378879170869E-2</v>
          </cell>
          <cell r="AD658" t="str">
            <v>C</v>
          </cell>
          <cell r="AE658" t="str">
            <v>CA</v>
          </cell>
          <cell r="AF658" t="str">
            <v>CS</v>
          </cell>
          <cell r="AG658" t="str">
            <v>--</v>
          </cell>
          <cell r="AH658" t="str">
            <v>--</v>
          </cell>
          <cell r="AI658" t="str">
            <v>DB</v>
          </cell>
          <cell r="AJ658" t="str">
            <v>JPM</v>
          </cell>
          <cell r="AK658" t="str">
            <v>Rabo</v>
          </cell>
          <cell r="AL658" t="str">
            <v>SG</v>
          </cell>
          <cell r="AM658" t="str">
            <v>--</v>
          </cell>
          <cell r="AN658" t="str">
            <v>--</v>
          </cell>
          <cell r="AO658" t="str">
            <v>--</v>
          </cell>
          <cell r="AP658" t="str">
            <v>None</v>
          </cell>
          <cell r="AQ658" t="str">
            <v>Non-Bank</v>
          </cell>
          <cell r="AR658" t="str">
            <v>No</v>
          </cell>
          <cell r="AS658">
            <v>12</v>
          </cell>
          <cell r="AT658">
            <v>4</v>
          </cell>
          <cell r="AU658">
            <v>2011</v>
          </cell>
          <cell r="AV658">
            <v>2</v>
          </cell>
          <cell r="AW658">
            <v>40878</v>
          </cell>
          <cell r="AX658" t="str">
            <v>Q4 2011</v>
          </cell>
          <cell r="AY658">
            <v>40884</v>
          </cell>
          <cell r="AZ658">
            <v>2</v>
          </cell>
          <cell r="BA658" t="str">
            <v/>
          </cell>
          <cell r="BB658" t="str">
            <v>Senior</v>
          </cell>
          <cell r="BC658">
            <v>0</v>
          </cell>
          <cell r="BD658" t="str">
            <v>Senior</v>
          </cell>
          <cell r="BE658">
            <v>0</v>
          </cell>
          <cell r="BF658">
            <v>180</v>
          </cell>
          <cell r="BG658">
            <v>1</v>
          </cell>
        </row>
        <row r="659">
          <cell r="B659" t="str">
            <v>CNH 2011-C A4 Mtge</v>
          </cell>
          <cell r="C659" t="str">
            <v>CNH 2011-C</v>
          </cell>
          <cell r="D659" t="str">
            <v>CNH</v>
          </cell>
          <cell r="E659" t="str">
            <v>A-4</v>
          </cell>
          <cell r="F659" t="str">
            <v>A</v>
          </cell>
          <cell r="G659">
            <v>99022000</v>
          </cell>
          <cell r="H659">
            <v>3.82</v>
          </cell>
          <cell r="I659" t="str">
            <v>N/A</v>
          </cell>
          <cell r="J659" t="str">
            <v>AAA</v>
          </cell>
          <cell r="K659" t="str">
            <v>AAA</v>
          </cell>
          <cell r="L659" t="str">
            <v>N/A</v>
          </cell>
          <cell r="M659" t="str">
            <v>N/A</v>
          </cell>
          <cell r="N659" t="str">
            <v>Non-Money-Market</v>
          </cell>
          <cell r="O659" t="str">
            <v>Triple-A</v>
          </cell>
          <cell r="P659" t="str">
            <v>Sold to Market</v>
          </cell>
          <cell r="Q659" t="str">
            <v>N/A</v>
          </cell>
          <cell r="R659" t="str">
            <v>Public</v>
          </cell>
          <cell r="S659" t="str">
            <v>FX</v>
          </cell>
          <cell r="T659" t="str">
            <v>Int. SWAPS</v>
          </cell>
          <cell r="U659" t="str">
            <v>Preplaced</v>
          </cell>
          <cell r="V659">
            <v>60</v>
          </cell>
          <cell r="W659">
            <v>1.55E-2</v>
          </cell>
          <cell r="X659" t="str">
            <v>N/A</v>
          </cell>
          <cell r="Y659" t="str">
            <v>Equipment</v>
          </cell>
          <cell r="Z659" t="str">
            <v>Equipment</v>
          </cell>
          <cell r="AA659" t="str">
            <v>Equipment</v>
          </cell>
          <cell r="AB659">
            <v>43.716989626033126</v>
          </cell>
          <cell r="AC659">
            <v>1.191378879170869E-2</v>
          </cell>
          <cell r="AD659" t="str">
            <v>C</v>
          </cell>
          <cell r="AE659" t="str">
            <v>CA</v>
          </cell>
          <cell r="AF659" t="str">
            <v>CS</v>
          </cell>
          <cell r="AG659" t="str">
            <v>--</v>
          </cell>
          <cell r="AH659" t="str">
            <v>--</v>
          </cell>
          <cell r="AI659" t="str">
            <v>DB</v>
          </cell>
          <cell r="AJ659" t="str">
            <v>JPM</v>
          </cell>
          <cell r="AK659" t="str">
            <v>Rabo</v>
          </cell>
          <cell r="AL659" t="str">
            <v>SG</v>
          </cell>
          <cell r="AM659" t="str">
            <v>--</v>
          </cell>
          <cell r="AN659" t="str">
            <v>--</v>
          </cell>
          <cell r="AO659" t="str">
            <v>--</v>
          </cell>
          <cell r="AP659" t="str">
            <v>None</v>
          </cell>
          <cell r="AQ659" t="str">
            <v>Non-Bank</v>
          </cell>
          <cell r="AR659" t="str">
            <v>No</v>
          </cell>
          <cell r="AS659">
            <v>12</v>
          </cell>
          <cell r="AT659">
            <v>4</v>
          </cell>
          <cell r="AU659">
            <v>2011</v>
          </cell>
          <cell r="AV659">
            <v>2</v>
          </cell>
          <cell r="AW659">
            <v>40878</v>
          </cell>
          <cell r="AX659" t="str">
            <v>Q4 2011</v>
          </cell>
          <cell r="AY659">
            <v>40884</v>
          </cell>
          <cell r="AZ659">
            <v>4</v>
          </cell>
          <cell r="BA659" t="str">
            <v/>
          </cell>
          <cell r="BB659" t="str">
            <v>Senior</v>
          </cell>
          <cell r="BC659">
            <v>0</v>
          </cell>
          <cell r="BD659" t="str">
            <v>Senior</v>
          </cell>
          <cell r="BE659">
            <v>0</v>
          </cell>
          <cell r="BF659">
            <v>180</v>
          </cell>
          <cell r="BG659">
            <v>2</v>
          </cell>
        </row>
        <row r="660">
          <cell r="B660" t="str">
            <v>CNH 2011-C B Mtge</v>
          </cell>
          <cell r="C660" t="str">
            <v>CNH 2011-C</v>
          </cell>
          <cell r="D660" t="str">
            <v>CNH</v>
          </cell>
          <cell r="E660" t="str">
            <v>B</v>
          </cell>
          <cell r="F660" t="str">
            <v>B</v>
          </cell>
          <cell r="G660">
            <v>23923000</v>
          </cell>
          <cell r="H660">
            <v>3.92</v>
          </cell>
          <cell r="I660" t="str">
            <v>N/A</v>
          </cell>
          <cell r="J660" t="str">
            <v>A+</v>
          </cell>
          <cell r="K660" t="str">
            <v>A</v>
          </cell>
          <cell r="L660" t="str">
            <v>N/A</v>
          </cell>
          <cell r="M660" t="str">
            <v>N/A</v>
          </cell>
          <cell r="N660" t="str">
            <v>Non-Money-Market</v>
          </cell>
          <cell r="O660" t="str">
            <v>Single-A</v>
          </cell>
          <cell r="P660" t="str">
            <v>Sold to Market</v>
          </cell>
          <cell r="Q660" t="str">
            <v>N/A</v>
          </cell>
          <cell r="R660" t="str">
            <v>Public</v>
          </cell>
          <cell r="S660" t="str">
            <v>FX</v>
          </cell>
          <cell r="T660" t="str">
            <v>Int. SWAPS</v>
          </cell>
          <cell r="U660" t="str">
            <v>+150a</v>
          </cell>
          <cell r="V660">
            <v>150</v>
          </cell>
          <cell r="W660">
            <v>2.46E-2</v>
          </cell>
          <cell r="X660" t="str">
            <v>N/A</v>
          </cell>
          <cell r="Y660" t="str">
            <v>Equipment</v>
          </cell>
          <cell r="Z660" t="str">
            <v>Equipment</v>
          </cell>
          <cell r="AA660" t="str">
            <v>Equipment</v>
          </cell>
          <cell r="AB660">
            <v>43.716989626033126</v>
          </cell>
          <cell r="AC660">
            <v>1.191378879170869E-2</v>
          </cell>
          <cell r="AD660" t="str">
            <v>C</v>
          </cell>
          <cell r="AE660" t="str">
            <v>CA</v>
          </cell>
          <cell r="AF660" t="str">
            <v>CS</v>
          </cell>
          <cell r="AG660" t="str">
            <v>--</v>
          </cell>
          <cell r="AH660" t="str">
            <v>--</v>
          </cell>
          <cell r="AI660" t="str">
            <v>--</v>
          </cell>
          <cell r="AJ660" t="str">
            <v>--</v>
          </cell>
          <cell r="AK660" t="str">
            <v>--</v>
          </cell>
          <cell r="AL660" t="str">
            <v>--</v>
          </cell>
          <cell r="AM660" t="str">
            <v>--</v>
          </cell>
          <cell r="AN660" t="str">
            <v>--</v>
          </cell>
          <cell r="AO660" t="str">
            <v>--</v>
          </cell>
          <cell r="AP660" t="str">
            <v>None</v>
          </cell>
          <cell r="AQ660" t="str">
            <v>Non-Bank</v>
          </cell>
          <cell r="AR660" t="str">
            <v>No</v>
          </cell>
          <cell r="AS660">
            <v>12</v>
          </cell>
          <cell r="AT660">
            <v>4</v>
          </cell>
          <cell r="AU660">
            <v>2011</v>
          </cell>
          <cell r="AV660">
            <v>2</v>
          </cell>
          <cell r="AW660">
            <v>40878</v>
          </cell>
          <cell r="AX660" t="str">
            <v>Q4 2011</v>
          </cell>
          <cell r="AY660">
            <v>40884</v>
          </cell>
          <cell r="AZ660">
            <v>4</v>
          </cell>
          <cell r="BA660" t="str">
            <v/>
          </cell>
          <cell r="BB660" t="str">
            <v>Sub</v>
          </cell>
          <cell r="BC660">
            <v>0</v>
          </cell>
          <cell r="BD660" t="str">
            <v>Senior</v>
          </cell>
          <cell r="BE660">
            <v>0</v>
          </cell>
          <cell r="BF660">
            <v>180</v>
          </cell>
          <cell r="BG660">
            <v>3</v>
          </cell>
        </row>
        <row r="661">
          <cell r="B661" t="str">
            <v>CPS 2011-C A Mtge</v>
          </cell>
          <cell r="C661" t="str">
            <v>CPS 2011-C</v>
          </cell>
          <cell r="D661" t="str">
            <v>CPS Auto</v>
          </cell>
          <cell r="E661" t="str">
            <v>A</v>
          </cell>
          <cell r="F661" t="str">
            <v>A</v>
          </cell>
          <cell r="G661">
            <v>98400000</v>
          </cell>
          <cell r="H661">
            <v>1.86</v>
          </cell>
          <cell r="I661" t="str">
            <v>A2</v>
          </cell>
          <cell r="J661" t="str">
            <v>A</v>
          </cell>
          <cell r="K661" t="str">
            <v>N/A</v>
          </cell>
          <cell r="L661" t="str">
            <v>N/A</v>
          </cell>
          <cell r="M661" t="str">
            <v>N/A</v>
          </cell>
          <cell r="N661" t="str">
            <v>Non-Money-Market</v>
          </cell>
          <cell r="O661" t="str">
            <v>Single-A</v>
          </cell>
          <cell r="P661" t="str">
            <v>Sold to Market</v>
          </cell>
          <cell r="Q661" t="str">
            <v>N/A</v>
          </cell>
          <cell r="R661" t="str">
            <v>144A</v>
          </cell>
          <cell r="S661" t="str">
            <v>FX</v>
          </cell>
          <cell r="T661" t="str">
            <v>EDSF</v>
          </cell>
          <cell r="U661" t="str">
            <v>4.125-4.25%</v>
          </cell>
          <cell r="V661" t="str">
            <v>N/A</v>
          </cell>
          <cell r="W661">
            <v>4.2099999999999999E-2</v>
          </cell>
          <cell r="X661" t="str">
            <v>N/A</v>
          </cell>
          <cell r="Y661" t="str">
            <v>Auto</v>
          </cell>
          <cell r="Z661" t="str">
            <v>Auto Loan</v>
          </cell>
          <cell r="AA661" t="str">
            <v>Auto Loan - Subprime</v>
          </cell>
          <cell r="AB661" t="str">
            <v>N/A</v>
          </cell>
          <cell r="AC661" t="str">
            <v>N/A</v>
          </cell>
          <cell r="AD661" t="str">
            <v>C</v>
          </cell>
          <cell r="AE661" t="str">
            <v>--</v>
          </cell>
          <cell r="AF661" t="str">
            <v>--</v>
          </cell>
          <cell r="AG661" t="str">
            <v>--</v>
          </cell>
          <cell r="AH661" t="str">
            <v>--</v>
          </cell>
          <cell r="AI661" t="str">
            <v>--</v>
          </cell>
          <cell r="AJ661" t="str">
            <v>--</v>
          </cell>
          <cell r="AK661" t="str">
            <v>--</v>
          </cell>
          <cell r="AL661" t="str">
            <v>--</v>
          </cell>
          <cell r="AM661" t="str">
            <v>--</v>
          </cell>
          <cell r="AN661" t="str">
            <v>--</v>
          </cell>
          <cell r="AO661" t="str">
            <v>--</v>
          </cell>
          <cell r="AP661" t="str">
            <v>None</v>
          </cell>
          <cell r="AQ661" t="str">
            <v>Non-Bank</v>
          </cell>
          <cell r="AR661" t="str">
            <v>No</v>
          </cell>
          <cell r="AS661">
            <v>12</v>
          </cell>
          <cell r="AT661">
            <v>4</v>
          </cell>
          <cell r="AU661">
            <v>2011</v>
          </cell>
          <cell r="AV661">
            <v>2</v>
          </cell>
          <cell r="AW661">
            <v>40878</v>
          </cell>
          <cell r="AX661" t="str">
            <v>Q4 2011</v>
          </cell>
          <cell r="AY661">
            <v>40884</v>
          </cell>
          <cell r="AZ661">
            <v>2</v>
          </cell>
          <cell r="BA661" t="str">
            <v/>
          </cell>
          <cell r="BB661" t="str">
            <v>Senior</v>
          </cell>
          <cell r="BC661">
            <v>0</v>
          </cell>
          <cell r="BD661" t="str">
            <v>Senior</v>
          </cell>
          <cell r="BE661">
            <v>0</v>
          </cell>
          <cell r="BF661">
            <v>180</v>
          </cell>
          <cell r="BG661">
            <v>4</v>
          </cell>
        </row>
        <row r="662">
          <cell r="B662" t="str">
            <v>CPS 2011-C B Mtge</v>
          </cell>
          <cell r="C662" t="str">
            <v>CPS 2011-C</v>
          </cell>
          <cell r="D662" t="str">
            <v>CPS Auto</v>
          </cell>
          <cell r="E662" t="str">
            <v>B</v>
          </cell>
          <cell r="F662" t="str">
            <v>B</v>
          </cell>
          <cell r="G662">
            <v>9600000</v>
          </cell>
          <cell r="H662">
            <v>2.41</v>
          </cell>
          <cell r="I662" t="str">
            <v>Baa2</v>
          </cell>
          <cell r="J662" t="str">
            <v>BBB</v>
          </cell>
          <cell r="K662" t="str">
            <v>N/A</v>
          </cell>
          <cell r="L662" t="str">
            <v>N/A</v>
          </cell>
          <cell r="M662" t="str">
            <v>N/A</v>
          </cell>
          <cell r="N662" t="str">
            <v>Non-Money-Market</v>
          </cell>
          <cell r="O662" t="str">
            <v>Triple-B</v>
          </cell>
          <cell r="P662" t="str">
            <v>Sold to Market</v>
          </cell>
          <cell r="Q662" t="str">
            <v>N/A</v>
          </cell>
          <cell r="R662" t="str">
            <v>144A</v>
          </cell>
          <cell r="S662" t="str">
            <v>FX</v>
          </cell>
          <cell r="T662" t="str">
            <v>Int. SWAPS</v>
          </cell>
          <cell r="U662" t="str">
            <v>6.125-6.25%</v>
          </cell>
          <cell r="V662" t="str">
            <v>N/A</v>
          </cell>
          <cell r="W662">
            <v>6.3750000000000001E-2</v>
          </cell>
          <cell r="X662" t="str">
            <v>N/A</v>
          </cell>
          <cell r="Y662" t="str">
            <v>Auto</v>
          </cell>
          <cell r="Z662" t="str">
            <v>Auto Loan</v>
          </cell>
          <cell r="AA662" t="str">
            <v>Auto Loan - Subprime</v>
          </cell>
          <cell r="AB662" t="str">
            <v>N/A</v>
          </cell>
          <cell r="AC662" t="str">
            <v>N/A</v>
          </cell>
          <cell r="AD662" t="str">
            <v>C</v>
          </cell>
          <cell r="AE662" t="str">
            <v>--</v>
          </cell>
          <cell r="AF662" t="str">
            <v>--</v>
          </cell>
          <cell r="AG662" t="str">
            <v>--</v>
          </cell>
          <cell r="AH662" t="str">
            <v>--</v>
          </cell>
          <cell r="AI662" t="str">
            <v>--</v>
          </cell>
          <cell r="AJ662" t="str">
            <v>--</v>
          </cell>
          <cell r="AK662" t="str">
            <v>--</v>
          </cell>
          <cell r="AL662" t="str">
            <v>--</v>
          </cell>
          <cell r="AM662" t="str">
            <v>--</v>
          </cell>
          <cell r="AN662" t="str">
            <v>--</v>
          </cell>
          <cell r="AO662" t="str">
            <v>--</v>
          </cell>
          <cell r="AP662" t="str">
            <v>None</v>
          </cell>
          <cell r="AQ662" t="str">
            <v>Non-Bank</v>
          </cell>
          <cell r="AR662" t="str">
            <v>No</v>
          </cell>
          <cell r="AS662">
            <v>12</v>
          </cell>
          <cell r="AT662">
            <v>4</v>
          </cell>
          <cell r="AU662">
            <v>2011</v>
          </cell>
          <cell r="AV662">
            <v>2</v>
          </cell>
          <cell r="AW662">
            <v>40878</v>
          </cell>
          <cell r="AX662" t="str">
            <v>Q4 2011</v>
          </cell>
          <cell r="AY662">
            <v>40884</v>
          </cell>
          <cell r="AZ662">
            <v>2</v>
          </cell>
          <cell r="BA662" t="str">
            <v/>
          </cell>
          <cell r="BB662" t="str">
            <v>Sub</v>
          </cell>
          <cell r="BC662">
            <v>0</v>
          </cell>
          <cell r="BD662" t="str">
            <v>Sub</v>
          </cell>
          <cell r="BE662">
            <v>0</v>
          </cell>
          <cell r="BF662">
            <v>180</v>
          </cell>
          <cell r="BG662">
            <v>5</v>
          </cell>
        </row>
        <row r="663">
          <cell r="B663" t="str">
            <v>CPS 2011-C C Mtge</v>
          </cell>
          <cell r="C663" t="str">
            <v>CPS 2011-C</v>
          </cell>
          <cell r="D663" t="str">
            <v>CPS Auto</v>
          </cell>
          <cell r="E663" t="str">
            <v>C</v>
          </cell>
          <cell r="F663" t="str">
            <v>C</v>
          </cell>
          <cell r="G663">
            <v>6000000</v>
          </cell>
          <cell r="H663">
            <v>2.69</v>
          </cell>
          <cell r="I663" t="str">
            <v>Ba2</v>
          </cell>
          <cell r="J663" t="str">
            <v>BB</v>
          </cell>
          <cell r="K663" t="str">
            <v>N/A</v>
          </cell>
          <cell r="L663" t="str">
            <v>N/A</v>
          </cell>
          <cell r="M663" t="str">
            <v>N/A</v>
          </cell>
          <cell r="N663" t="str">
            <v>Non-Money-Market</v>
          </cell>
          <cell r="O663" t="str">
            <v>Double-B</v>
          </cell>
          <cell r="P663" t="str">
            <v>Sold to Market</v>
          </cell>
          <cell r="Q663" t="str">
            <v>N/A</v>
          </cell>
          <cell r="R663" t="str">
            <v>144A</v>
          </cell>
          <cell r="S663" t="str">
            <v>FX</v>
          </cell>
          <cell r="T663" t="str">
            <v>Int. SWAPS</v>
          </cell>
          <cell r="U663" t="str">
            <v>8.25% area</v>
          </cell>
          <cell r="V663" t="str">
            <v>N/A</v>
          </cell>
          <cell r="W663">
            <v>7.4999999999999997E-2</v>
          </cell>
          <cell r="X663" t="str">
            <v>N/A</v>
          </cell>
          <cell r="Y663" t="str">
            <v>Auto</v>
          </cell>
          <cell r="Z663" t="str">
            <v>Auto Loan</v>
          </cell>
          <cell r="AA663" t="str">
            <v>Auto Loan - Subprime</v>
          </cell>
          <cell r="AB663" t="str">
            <v>N/A</v>
          </cell>
          <cell r="AC663" t="str">
            <v>N/A</v>
          </cell>
          <cell r="AD663" t="str">
            <v>C</v>
          </cell>
          <cell r="AE663" t="str">
            <v>--</v>
          </cell>
          <cell r="AF663" t="str">
            <v>--</v>
          </cell>
          <cell r="AG663" t="str">
            <v>--</v>
          </cell>
          <cell r="AH663" t="str">
            <v>--</v>
          </cell>
          <cell r="AI663" t="str">
            <v>--</v>
          </cell>
          <cell r="AJ663" t="str">
            <v>--</v>
          </cell>
          <cell r="AK663" t="str">
            <v>--</v>
          </cell>
          <cell r="AL663" t="str">
            <v>--</v>
          </cell>
          <cell r="AM663" t="str">
            <v>--</v>
          </cell>
          <cell r="AN663" t="str">
            <v>--</v>
          </cell>
          <cell r="AO663" t="str">
            <v>--</v>
          </cell>
          <cell r="AP663" t="str">
            <v>None</v>
          </cell>
          <cell r="AQ663" t="str">
            <v>Non-Bank</v>
          </cell>
          <cell r="AR663" t="str">
            <v>No</v>
          </cell>
          <cell r="AS663">
            <v>12</v>
          </cell>
          <cell r="AT663">
            <v>4</v>
          </cell>
          <cell r="AU663">
            <v>2011</v>
          </cell>
          <cell r="AV663">
            <v>2</v>
          </cell>
          <cell r="AW663">
            <v>40878</v>
          </cell>
          <cell r="AX663" t="str">
            <v>Q4 2011</v>
          </cell>
          <cell r="AY663">
            <v>40884</v>
          </cell>
          <cell r="AZ663">
            <v>3</v>
          </cell>
          <cell r="BA663" t="str">
            <v/>
          </cell>
          <cell r="BB663" t="str">
            <v>Sub</v>
          </cell>
          <cell r="BC663">
            <v>0</v>
          </cell>
          <cell r="BD663" t="str">
            <v>Senior</v>
          </cell>
          <cell r="BE663">
            <v>0</v>
          </cell>
          <cell r="BF663">
            <v>181</v>
          </cell>
          <cell r="BG663">
            <v>1</v>
          </cell>
        </row>
        <row r="664">
          <cell r="B664" t="str">
            <v>CPS 2011-C D Mtge</v>
          </cell>
          <cell r="C664" t="str">
            <v>CPS 2011-C</v>
          </cell>
          <cell r="D664" t="str">
            <v>CPS Auto</v>
          </cell>
          <cell r="E664" t="str">
            <v>D</v>
          </cell>
          <cell r="F664" t="str">
            <v>D</v>
          </cell>
          <cell r="G664">
            <v>5400000</v>
          </cell>
          <cell r="H664">
            <v>2.06</v>
          </cell>
          <cell r="I664" t="str">
            <v>B2</v>
          </cell>
          <cell r="J664" t="str">
            <v>B+</v>
          </cell>
          <cell r="K664" t="str">
            <v>N/A</v>
          </cell>
          <cell r="L664" t="str">
            <v>N/A</v>
          </cell>
          <cell r="M664" t="str">
            <v>N/A</v>
          </cell>
          <cell r="N664" t="str">
            <v>Non-Money-Market</v>
          </cell>
          <cell r="O664" t="str">
            <v>Single-B</v>
          </cell>
          <cell r="P664" t="str">
            <v>Sold to Market</v>
          </cell>
          <cell r="Q664" t="str">
            <v>N/A</v>
          </cell>
          <cell r="R664" t="str">
            <v>144A</v>
          </cell>
          <cell r="S664" t="str">
            <v>FX</v>
          </cell>
          <cell r="T664" t="str">
            <v>Int. SWAPS</v>
          </cell>
          <cell r="U664" t="str">
            <v>10.5%a</v>
          </cell>
          <cell r="V664" t="str">
            <v>N/A</v>
          </cell>
          <cell r="W664">
            <v>0.1</v>
          </cell>
          <cell r="X664" t="str">
            <v>N/A</v>
          </cell>
          <cell r="Y664" t="str">
            <v>Auto</v>
          </cell>
          <cell r="Z664" t="str">
            <v>Auto Loan</v>
          </cell>
          <cell r="AA664" t="str">
            <v>Auto Loan - Subprime</v>
          </cell>
          <cell r="AB664" t="str">
            <v>N/A</v>
          </cell>
          <cell r="AC664" t="str">
            <v>N/A</v>
          </cell>
          <cell r="AD664" t="str">
            <v>C</v>
          </cell>
          <cell r="AE664" t="str">
            <v>--</v>
          </cell>
          <cell r="AF664" t="str">
            <v>--</v>
          </cell>
          <cell r="AG664" t="str">
            <v>--</v>
          </cell>
          <cell r="AH664" t="str">
            <v>--</v>
          </cell>
          <cell r="AI664" t="str">
            <v>--</v>
          </cell>
          <cell r="AJ664" t="str">
            <v>--</v>
          </cell>
          <cell r="AK664" t="str">
            <v>--</v>
          </cell>
          <cell r="AL664" t="str">
            <v>--</v>
          </cell>
          <cell r="AM664" t="str">
            <v>--</v>
          </cell>
          <cell r="AN664" t="str">
            <v>--</v>
          </cell>
          <cell r="AO664" t="str">
            <v>--</v>
          </cell>
          <cell r="AP664" t="str">
            <v>None</v>
          </cell>
          <cell r="AQ664" t="str">
            <v>Non-Bank</v>
          </cell>
          <cell r="AR664" t="str">
            <v>No</v>
          </cell>
          <cell r="AS664">
            <v>12</v>
          </cell>
          <cell r="AT664">
            <v>4</v>
          </cell>
          <cell r="AU664">
            <v>2011</v>
          </cell>
          <cell r="AV664">
            <v>2</v>
          </cell>
          <cell r="AW664">
            <v>40878</v>
          </cell>
          <cell r="AX664" t="str">
            <v>Q4 2011</v>
          </cell>
          <cell r="AY664">
            <v>40884</v>
          </cell>
          <cell r="AZ664">
            <v>2</v>
          </cell>
          <cell r="BA664" t="str">
            <v/>
          </cell>
          <cell r="BB664" t="str">
            <v>Sub</v>
          </cell>
          <cell r="BC664">
            <v>0</v>
          </cell>
          <cell r="BD664" t="str">
            <v>Sub</v>
          </cell>
          <cell r="BE664">
            <v>0</v>
          </cell>
          <cell r="BF664">
            <v>181</v>
          </cell>
          <cell r="BG664">
            <v>2</v>
          </cell>
        </row>
        <row r="665">
          <cell r="B665" t="str">
            <v>CHAIT 2011-A3 A3 Mtge</v>
          </cell>
          <cell r="C665" t="str">
            <v>CHAIT 2011-3</v>
          </cell>
          <cell r="D665" t="str">
            <v>Chase</v>
          </cell>
          <cell r="E665" t="str">
            <v>A-3</v>
          </cell>
          <cell r="F665" t="str">
            <v>A</v>
          </cell>
          <cell r="G665">
            <v>775000000</v>
          </cell>
          <cell r="H665">
            <v>1.97</v>
          </cell>
          <cell r="I665" t="str">
            <v>N/A</v>
          </cell>
          <cell r="J665" t="str">
            <v>AAA</v>
          </cell>
          <cell r="K665" t="str">
            <v>AAA</v>
          </cell>
          <cell r="L665" t="str">
            <v>N/A</v>
          </cell>
          <cell r="M665" t="str">
            <v>N/A</v>
          </cell>
          <cell r="N665" t="str">
            <v>Non-Money-Market</v>
          </cell>
          <cell r="O665" t="str">
            <v>Triple-A</v>
          </cell>
          <cell r="P665" t="str">
            <v>Sold to Market</v>
          </cell>
          <cell r="Q665" t="str">
            <v>N/A</v>
          </cell>
          <cell r="R665" t="str">
            <v>Public</v>
          </cell>
          <cell r="S665" t="str">
            <v>FL</v>
          </cell>
          <cell r="T665" t="str">
            <v>1-month LIBOR</v>
          </cell>
          <cell r="U665" t="str">
            <v>N/A</v>
          </cell>
          <cell r="V665">
            <v>12</v>
          </cell>
          <cell r="W665">
            <v>4.1359999999999999E-3</v>
          </cell>
          <cell r="X665" t="str">
            <v>N/A</v>
          </cell>
          <cell r="Y665" t="str">
            <v>Credit Card</v>
          </cell>
          <cell r="Z665" t="str">
            <v>Credit Card</v>
          </cell>
          <cell r="AA665" t="str">
            <v>Credit Card</v>
          </cell>
          <cell r="AB665">
            <v>12</v>
          </cell>
          <cell r="AC665">
            <v>4.1359999999999999E-3</v>
          </cell>
          <cell r="AD665" t="str">
            <v>JPM</v>
          </cell>
          <cell r="AE665" t="str">
            <v>--</v>
          </cell>
          <cell r="AF665" t="str">
            <v>--</v>
          </cell>
          <cell r="AG665" t="str">
            <v>--</v>
          </cell>
          <cell r="AH665" t="str">
            <v>--</v>
          </cell>
          <cell r="AI665" t="str">
            <v>CS</v>
          </cell>
          <cell r="AJ665" t="str">
            <v>RBC</v>
          </cell>
          <cell r="AK665" t="str">
            <v>--</v>
          </cell>
          <cell r="AL665" t="str">
            <v>--</v>
          </cell>
          <cell r="AM665" t="str">
            <v>--</v>
          </cell>
          <cell r="AN665" t="str">
            <v>--</v>
          </cell>
          <cell r="AO665" t="str">
            <v>--</v>
          </cell>
          <cell r="AP665" t="str">
            <v>None</v>
          </cell>
          <cell r="AQ665" t="str">
            <v>Bank</v>
          </cell>
          <cell r="AR665" t="str">
            <v>No</v>
          </cell>
          <cell r="AS665">
            <v>12</v>
          </cell>
          <cell r="AT665">
            <v>4</v>
          </cell>
          <cell r="AU665">
            <v>2011</v>
          </cell>
          <cell r="AV665">
            <v>2</v>
          </cell>
          <cell r="AW665">
            <v>40878</v>
          </cell>
          <cell r="AX665" t="str">
            <v>Q4 2011</v>
          </cell>
          <cell r="AY665">
            <v>40898</v>
          </cell>
          <cell r="AZ665">
            <v>2</v>
          </cell>
          <cell r="BA665" t="str">
            <v/>
          </cell>
          <cell r="BB665" t="str">
            <v>Senior</v>
          </cell>
          <cell r="BC665">
            <v>0</v>
          </cell>
          <cell r="BD665" t="str">
            <v>Sub</v>
          </cell>
          <cell r="BE665">
            <v>0</v>
          </cell>
          <cell r="BF665">
            <v>181</v>
          </cell>
          <cell r="BG665">
            <v>3</v>
          </cell>
        </row>
        <row r="666">
          <cell r="B666" t="str">
            <v>ALLYA 2012-1 A1 Mtge</v>
          </cell>
          <cell r="C666" t="str">
            <v>ALLYA 2012-1</v>
          </cell>
          <cell r="D666" t="str">
            <v>Ally Bank</v>
          </cell>
          <cell r="E666" t="str">
            <v>A-1</v>
          </cell>
          <cell r="F666" t="str">
            <v>A</v>
          </cell>
          <cell r="G666">
            <v>380000000</v>
          </cell>
          <cell r="H666">
            <v>0.27</v>
          </cell>
          <cell r="I666" t="str">
            <v>P-1</v>
          </cell>
          <cell r="J666" t="str">
            <v>A-1+</v>
          </cell>
          <cell r="K666" t="str">
            <v>N/A</v>
          </cell>
          <cell r="L666" t="str">
            <v>N/A</v>
          </cell>
          <cell r="M666" t="str">
            <v>N/A</v>
          </cell>
          <cell r="N666" t="str">
            <v>Money-Market</v>
          </cell>
          <cell r="O666" t="str">
            <v>Money-Market</v>
          </cell>
          <cell r="P666" t="str">
            <v>Sold to Market</v>
          </cell>
          <cell r="Q666" t="str">
            <v>N/A</v>
          </cell>
          <cell r="R666" t="str">
            <v>Public</v>
          </cell>
          <cell r="S666" t="str">
            <v>FX</v>
          </cell>
          <cell r="T666" t="str">
            <v>Int. LIBOR</v>
          </cell>
          <cell r="U666" t="str">
            <v>-9/10</v>
          </cell>
          <cell r="V666">
            <v>-11</v>
          </cell>
          <cell r="W666">
            <v>4.8510000000000003E-3</v>
          </cell>
          <cell r="X666" t="str">
            <v>N/A</v>
          </cell>
          <cell r="Y666" t="str">
            <v>Auto</v>
          </cell>
          <cell r="Z666" t="str">
            <v>Auto Loan</v>
          </cell>
          <cell r="AA666" t="str">
            <v>Auto Loan - Prime</v>
          </cell>
          <cell r="AB666">
            <v>25.576419893063562</v>
          </cell>
          <cell r="AC666">
            <v>8.9206105493705497E-3</v>
          </cell>
          <cell r="AD666" t="str">
            <v>C</v>
          </cell>
          <cell r="AE666" t="str">
            <v>CS</v>
          </cell>
          <cell r="AF666" t="str">
            <v>JPM</v>
          </cell>
          <cell r="AG666" t="str">
            <v>--</v>
          </cell>
          <cell r="AH666" t="str">
            <v>--</v>
          </cell>
          <cell r="AI666" t="str">
            <v>CA</v>
          </cell>
          <cell r="AJ666" t="str">
            <v>Lloyds</v>
          </cell>
          <cell r="AK666" t="str">
            <v>PNC</v>
          </cell>
          <cell r="AL666" t="str">
            <v>Scotia</v>
          </cell>
          <cell r="AM666" t="str">
            <v>SG</v>
          </cell>
          <cell r="AN666" t="str">
            <v>--</v>
          </cell>
          <cell r="AO666" t="str">
            <v>--</v>
          </cell>
          <cell r="AP666" t="str">
            <v>None</v>
          </cell>
          <cell r="AQ666" t="str">
            <v>Bank</v>
          </cell>
          <cell r="AR666" t="str">
            <v>Yes</v>
          </cell>
          <cell r="AS666">
            <v>1</v>
          </cell>
          <cell r="AT666">
            <v>1</v>
          </cell>
          <cell r="AU666">
            <v>2012</v>
          </cell>
          <cell r="AV666">
            <v>1</v>
          </cell>
          <cell r="AW666">
            <v>40909</v>
          </cell>
          <cell r="AX666" t="str">
            <v>Q1 2012</v>
          </cell>
          <cell r="AY666">
            <v>40919</v>
          </cell>
          <cell r="AZ666">
            <v>0</v>
          </cell>
          <cell r="BA666" t="str">
            <v/>
          </cell>
          <cell r="BB666" t="str">
            <v>Senior</v>
          </cell>
          <cell r="BC666">
            <v>0</v>
          </cell>
          <cell r="BD666" t="str">
            <v>Sub</v>
          </cell>
          <cell r="BE666">
            <v>0</v>
          </cell>
          <cell r="BF666">
            <v>181</v>
          </cell>
          <cell r="BG666">
            <v>4</v>
          </cell>
        </row>
        <row r="667">
          <cell r="B667" t="str">
            <v>ALLYA 2012-1 A2 Mtge</v>
          </cell>
          <cell r="C667" t="str">
            <v>ALLYA 2012-1</v>
          </cell>
          <cell r="D667" t="str">
            <v>Ally Bank</v>
          </cell>
          <cell r="E667" t="str">
            <v>A-2</v>
          </cell>
          <cell r="F667" t="str">
            <v>A</v>
          </cell>
          <cell r="G667">
            <v>565000000</v>
          </cell>
          <cell r="H667">
            <v>1.1299999999999999</v>
          </cell>
          <cell r="I667" t="str">
            <v>Aaa</v>
          </cell>
          <cell r="J667" t="str">
            <v>AAA</v>
          </cell>
          <cell r="K667" t="str">
            <v>N/A</v>
          </cell>
          <cell r="L667" t="str">
            <v>N/A</v>
          </cell>
          <cell r="M667" t="str">
            <v>N/A</v>
          </cell>
          <cell r="N667" t="str">
            <v>Non-Money-Market</v>
          </cell>
          <cell r="O667" t="str">
            <v>Triple-A</v>
          </cell>
          <cell r="P667" t="str">
            <v>Sold to Market</v>
          </cell>
          <cell r="Q667" t="str">
            <v>N/A</v>
          </cell>
          <cell r="R667" t="str">
            <v>Public</v>
          </cell>
          <cell r="S667" t="str">
            <v>FX</v>
          </cell>
          <cell r="T667" t="str">
            <v>EDSF</v>
          </cell>
          <cell r="U667" t="str">
            <v>+17a</v>
          </cell>
          <cell r="V667">
            <v>15</v>
          </cell>
          <cell r="W667">
            <v>7.1000000000000004E-3</v>
          </cell>
          <cell r="X667" t="str">
            <v>N/A</v>
          </cell>
          <cell r="Y667" t="str">
            <v>Auto</v>
          </cell>
          <cell r="Z667" t="str">
            <v>Auto Loan</v>
          </cell>
          <cell r="AA667" t="str">
            <v>Auto Loan - Prime</v>
          </cell>
          <cell r="AB667">
            <v>25.576419893063562</v>
          </cell>
          <cell r="AC667">
            <v>8.9206105493705497E-3</v>
          </cell>
          <cell r="AD667" t="str">
            <v>C</v>
          </cell>
          <cell r="AE667" t="str">
            <v>CS</v>
          </cell>
          <cell r="AF667" t="str">
            <v>JPM</v>
          </cell>
          <cell r="AG667" t="str">
            <v>--</v>
          </cell>
          <cell r="AH667" t="str">
            <v>--</v>
          </cell>
          <cell r="AI667" t="str">
            <v>CA</v>
          </cell>
          <cell r="AJ667" t="str">
            <v>Lloyds</v>
          </cell>
          <cell r="AK667" t="str">
            <v>PNC</v>
          </cell>
          <cell r="AL667" t="str">
            <v>Scotia</v>
          </cell>
          <cell r="AM667" t="str">
            <v>SG</v>
          </cell>
          <cell r="AN667" t="str">
            <v>--</v>
          </cell>
          <cell r="AO667" t="str">
            <v>--</v>
          </cell>
          <cell r="AP667" t="str">
            <v>None</v>
          </cell>
          <cell r="AQ667" t="str">
            <v>Bank</v>
          </cell>
          <cell r="AR667" t="str">
            <v>Yes</v>
          </cell>
          <cell r="AS667">
            <v>1</v>
          </cell>
          <cell r="AT667">
            <v>1</v>
          </cell>
          <cell r="AU667">
            <v>2012</v>
          </cell>
          <cell r="AV667">
            <v>1</v>
          </cell>
          <cell r="AW667">
            <v>40909</v>
          </cell>
          <cell r="AX667" t="str">
            <v>Q1 2012</v>
          </cell>
          <cell r="AY667">
            <v>40919</v>
          </cell>
          <cell r="AZ667">
            <v>1</v>
          </cell>
          <cell r="BA667" t="str">
            <v/>
          </cell>
          <cell r="BB667" t="str">
            <v>Senior</v>
          </cell>
          <cell r="BC667">
            <v>0</v>
          </cell>
          <cell r="BD667" t="str">
            <v>Senior</v>
          </cell>
          <cell r="BE667">
            <v>0</v>
          </cell>
          <cell r="BF667">
            <v>182</v>
          </cell>
          <cell r="BG667">
            <v>1</v>
          </cell>
        </row>
        <row r="668">
          <cell r="B668" t="str">
            <v>ALLYA 2012-1 A3 Mtge</v>
          </cell>
          <cell r="C668" t="str">
            <v>ALLYA 2012-1</v>
          </cell>
          <cell r="D668" t="str">
            <v>Ally Bank</v>
          </cell>
          <cell r="E668" t="str">
            <v>A-3</v>
          </cell>
          <cell r="F668" t="str">
            <v>A</v>
          </cell>
          <cell r="G668">
            <v>465000000</v>
          </cell>
          <cell r="H668">
            <v>2.37</v>
          </cell>
          <cell r="I668" t="str">
            <v>Aaa</v>
          </cell>
          <cell r="J668" t="str">
            <v>AAA</v>
          </cell>
          <cell r="K668" t="str">
            <v>N/A</v>
          </cell>
          <cell r="L668" t="str">
            <v>N/A</v>
          </cell>
          <cell r="M668" t="str">
            <v>N/A</v>
          </cell>
          <cell r="N668" t="str">
            <v>Non-Money-Market</v>
          </cell>
          <cell r="O668" t="str">
            <v>Triple-A</v>
          </cell>
          <cell r="P668" t="str">
            <v>Sold to Market</v>
          </cell>
          <cell r="Q668" t="str">
            <v>N/A</v>
          </cell>
          <cell r="R668" t="str">
            <v>Public</v>
          </cell>
          <cell r="S668" t="str">
            <v>FX</v>
          </cell>
          <cell r="T668" t="str">
            <v>Int. SWAPS</v>
          </cell>
          <cell r="U668" t="str">
            <v>+31a</v>
          </cell>
          <cell r="V668">
            <v>29</v>
          </cell>
          <cell r="W668">
            <v>9.2999999999999992E-3</v>
          </cell>
          <cell r="X668" t="str">
            <v>N/A</v>
          </cell>
          <cell r="Y668" t="str">
            <v>Auto</v>
          </cell>
          <cell r="Z668" t="str">
            <v>Auto Loan</v>
          </cell>
          <cell r="AA668" t="str">
            <v>Auto Loan - Prime</v>
          </cell>
          <cell r="AB668">
            <v>25.576419893063562</v>
          </cell>
          <cell r="AC668">
            <v>8.9206105493705497E-3</v>
          </cell>
          <cell r="AD668" t="str">
            <v>C</v>
          </cell>
          <cell r="AE668" t="str">
            <v>CS</v>
          </cell>
          <cell r="AF668" t="str">
            <v>JPM</v>
          </cell>
          <cell r="AG668" t="str">
            <v>--</v>
          </cell>
          <cell r="AH668" t="str">
            <v>--</v>
          </cell>
          <cell r="AI668" t="str">
            <v>CA</v>
          </cell>
          <cell r="AJ668" t="str">
            <v>Lloyds</v>
          </cell>
          <cell r="AK668" t="str">
            <v>PNC</v>
          </cell>
          <cell r="AL668" t="str">
            <v>Scotia</v>
          </cell>
          <cell r="AM668" t="str">
            <v>SG</v>
          </cell>
          <cell r="AN668" t="str">
            <v>--</v>
          </cell>
          <cell r="AO668" t="str">
            <v>--</v>
          </cell>
          <cell r="AP668" t="str">
            <v>None</v>
          </cell>
          <cell r="AQ668" t="str">
            <v>Bank</v>
          </cell>
          <cell r="AR668" t="str">
            <v>Yes</v>
          </cell>
          <cell r="AS668">
            <v>1</v>
          </cell>
          <cell r="AT668">
            <v>1</v>
          </cell>
          <cell r="AU668">
            <v>2012</v>
          </cell>
          <cell r="AV668">
            <v>1</v>
          </cell>
          <cell r="AW668">
            <v>40909</v>
          </cell>
          <cell r="AX668" t="str">
            <v>Q1 2012</v>
          </cell>
          <cell r="AY668">
            <v>40919</v>
          </cell>
          <cell r="AZ668">
            <v>2</v>
          </cell>
          <cell r="BA668" t="str">
            <v/>
          </cell>
          <cell r="BB668" t="str">
            <v>Senior</v>
          </cell>
          <cell r="BC668">
            <v>0</v>
          </cell>
          <cell r="BD668" t="str">
            <v>Senior</v>
          </cell>
          <cell r="BE668">
            <v>0</v>
          </cell>
          <cell r="BF668">
            <v>182</v>
          </cell>
          <cell r="BG668">
            <v>2</v>
          </cell>
        </row>
        <row r="669">
          <cell r="B669" t="str">
            <v>ALLYA 2012-1 A4 Mtge</v>
          </cell>
          <cell r="C669" t="str">
            <v>ALLYA 2012-1</v>
          </cell>
          <cell r="D669" t="str">
            <v>Ally Bank</v>
          </cell>
          <cell r="E669" t="str">
            <v>A-4</v>
          </cell>
          <cell r="F669" t="str">
            <v>A</v>
          </cell>
          <cell r="G669">
            <v>109735000</v>
          </cell>
          <cell r="H669">
            <v>3.33</v>
          </cell>
          <cell r="I669" t="str">
            <v>Aaa</v>
          </cell>
          <cell r="J669" t="str">
            <v>AAA</v>
          </cell>
          <cell r="K669" t="str">
            <v>N/A</v>
          </cell>
          <cell r="L669" t="str">
            <v>N/A</v>
          </cell>
          <cell r="M669" t="str">
            <v>N/A</v>
          </cell>
          <cell r="N669" t="str">
            <v>Non-Money-Market</v>
          </cell>
          <cell r="O669" t="str">
            <v>Triple-A</v>
          </cell>
          <cell r="P669" t="str">
            <v>Sold to Market</v>
          </cell>
          <cell r="Q669" t="str">
            <v>N/A</v>
          </cell>
          <cell r="R669" t="str">
            <v>Public</v>
          </cell>
          <cell r="S669" t="str">
            <v>FX</v>
          </cell>
          <cell r="T669" t="str">
            <v>Int. SWAPS</v>
          </cell>
          <cell r="U669" t="str">
            <v>+46a</v>
          </cell>
          <cell r="V669">
            <v>44</v>
          </cell>
          <cell r="W669">
            <v>1.21E-2</v>
          </cell>
          <cell r="X669" t="str">
            <v>N/A</v>
          </cell>
          <cell r="Y669" t="str">
            <v>Auto</v>
          </cell>
          <cell r="Z669" t="str">
            <v>Auto Loan</v>
          </cell>
          <cell r="AA669" t="str">
            <v>Auto Loan - Prime</v>
          </cell>
          <cell r="AB669">
            <v>25.576419893063562</v>
          </cell>
          <cell r="AC669">
            <v>8.9206105493705497E-3</v>
          </cell>
          <cell r="AD669" t="str">
            <v>C</v>
          </cell>
          <cell r="AE669" t="str">
            <v>CS</v>
          </cell>
          <cell r="AF669" t="str">
            <v>JPM</v>
          </cell>
          <cell r="AG669" t="str">
            <v>--</v>
          </cell>
          <cell r="AH669" t="str">
            <v>--</v>
          </cell>
          <cell r="AI669" t="str">
            <v>CA</v>
          </cell>
          <cell r="AJ669" t="str">
            <v>Lloyds</v>
          </cell>
          <cell r="AK669" t="str">
            <v>PNC</v>
          </cell>
          <cell r="AL669" t="str">
            <v>Scotia</v>
          </cell>
          <cell r="AM669" t="str">
            <v>SG</v>
          </cell>
          <cell r="AN669" t="str">
            <v>--</v>
          </cell>
          <cell r="AO669" t="str">
            <v>--</v>
          </cell>
          <cell r="AP669" t="str">
            <v>None</v>
          </cell>
          <cell r="AQ669" t="str">
            <v>Bank</v>
          </cell>
          <cell r="AR669" t="str">
            <v>Yes</v>
          </cell>
          <cell r="AS669">
            <v>1</v>
          </cell>
          <cell r="AT669">
            <v>1</v>
          </cell>
          <cell r="AU669">
            <v>2012</v>
          </cell>
          <cell r="AV669">
            <v>1</v>
          </cell>
          <cell r="AW669">
            <v>40909</v>
          </cell>
          <cell r="AX669" t="str">
            <v>Q1 2012</v>
          </cell>
          <cell r="AY669">
            <v>40919</v>
          </cell>
          <cell r="AZ669">
            <v>3</v>
          </cell>
          <cell r="BA669" t="str">
            <v/>
          </cell>
          <cell r="BB669" t="str">
            <v>Senior</v>
          </cell>
          <cell r="BC669">
            <v>0</v>
          </cell>
          <cell r="BD669" t="str">
            <v>Senior</v>
          </cell>
          <cell r="BE669">
            <v>0</v>
          </cell>
          <cell r="BF669">
            <v>183</v>
          </cell>
          <cell r="BG669">
            <v>1</v>
          </cell>
        </row>
        <row r="670">
          <cell r="B670" t="str">
            <v>ALLYA 2012-1 B Mtge</v>
          </cell>
          <cell r="C670" t="str">
            <v>ALLYA 2012-1</v>
          </cell>
          <cell r="D670" t="str">
            <v>Ally Bank</v>
          </cell>
          <cell r="E670" t="str">
            <v>B</v>
          </cell>
          <cell r="F670" t="str">
            <v>B</v>
          </cell>
          <cell r="G670">
            <v>56858000</v>
          </cell>
          <cell r="H670">
            <v>3.41</v>
          </cell>
          <cell r="I670" t="str">
            <v>Aa2</v>
          </cell>
          <cell r="J670" t="str">
            <v>AA+</v>
          </cell>
          <cell r="K670" t="str">
            <v>N/A</v>
          </cell>
          <cell r="L670" t="str">
            <v>N/A</v>
          </cell>
          <cell r="M670" t="str">
            <v>N/A</v>
          </cell>
          <cell r="N670" t="str">
            <v>Non-Money-Market</v>
          </cell>
          <cell r="O670" t="str">
            <v>Double-A</v>
          </cell>
          <cell r="P670" t="str">
            <v>Not-Offered</v>
          </cell>
          <cell r="Q670" t="str">
            <v>N/A</v>
          </cell>
          <cell r="R670" t="str">
            <v>Public</v>
          </cell>
          <cell r="S670" t="str">
            <v>FX</v>
          </cell>
          <cell r="T670" t="str">
            <v>Int. SWAPS</v>
          </cell>
          <cell r="U670" t="str">
            <v>N/A</v>
          </cell>
          <cell r="V670" t="str">
            <v>N/A</v>
          </cell>
          <cell r="W670" t="str">
            <v>N/A</v>
          </cell>
          <cell r="X670" t="str">
            <v>N/A</v>
          </cell>
          <cell r="Y670" t="str">
            <v>Auto</v>
          </cell>
          <cell r="Z670" t="str">
            <v>Auto Loan</v>
          </cell>
          <cell r="AA670" t="str">
            <v>Auto Loan - Prime</v>
          </cell>
          <cell r="AB670" t="str">
            <v>N/A</v>
          </cell>
          <cell r="AC670" t="str">
            <v>N/A</v>
          </cell>
          <cell r="AD670" t="str">
            <v>C</v>
          </cell>
          <cell r="AE670" t="str">
            <v>CS</v>
          </cell>
          <cell r="AF670" t="str">
            <v>JPM</v>
          </cell>
          <cell r="AG670" t="str">
            <v>--</v>
          </cell>
          <cell r="AH670" t="str">
            <v>--</v>
          </cell>
          <cell r="AI670" t="str">
            <v>CA</v>
          </cell>
          <cell r="AJ670" t="str">
            <v>Lloyds</v>
          </cell>
          <cell r="AK670" t="str">
            <v>PNC</v>
          </cell>
          <cell r="AL670" t="str">
            <v>Scotia</v>
          </cell>
          <cell r="AM670" t="str">
            <v>SG</v>
          </cell>
          <cell r="AN670" t="str">
            <v>--</v>
          </cell>
          <cell r="AO670" t="str">
            <v>--</v>
          </cell>
          <cell r="AP670" t="str">
            <v>None</v>
          </cell>
          <cell r="AQ670" t="str">
            <v>Bank</v>
          </cell>
          <cell r="AR670" t="str">
            <v>Yes</v>
          </cell>
          <cell r="AS670">
            <v>1</v>
          </cell>
          <cell r="AT670">
            <v>1</v>
          </cell>
          <cell r="AU670">
            <v>2012</v>
          </cell>
          <cell r="AV670">
            <v>1</v>
          </cell>
          <cell r="AW670">
            <v>40909</v>
          </cell>
          <cell r="AX670" t="str">
            <v>Q1 2012</v>
          </cell>
          <cell r="AY670">
            <v>40919</v>
          </cell>
          <cell r="AZ670">
            <v>3</v>
          </cell>
          <cell r="BA670" t="str">
            <v/>
          </cell>
          <cell r="BB670" t="str">
            <v>Sub</v>
          </cell>
          <cell r="BC670">
            <v>0</v>
          </cell>
          <cell r="BD670" t="str">
            <v>Senior</v>
          </cell>
          <cell r="BE670">
            <v>0</v>
          </cell>
          <cell r="BF670">
            <v>184</v>
          </cell>
          <cell r="BG670">
            <v>1</v>
          </cell>
        </row>
        <row r="671">
          <cell r="B671" t="str">
            <v>ALLYA 2012-1 C Mtge</v>
          </cell>
          <cell r="C671" t="str">
            <v>ALLYA 2012-1</v>
          </cell>
          <cell r="D671" t="str">
            <v>Ally Bank</v>
          </cell>
          <cell r="E671" t="str">
            <v>C</v>
          </cell>
          <cell r="F671" t="str">
            <v>C</v>
          </cell>
          <cell r="G671">
            <v>44674000</v>
          </cell>
          <cell r="H671">
            <v>3.41</v>
          </cell>
          <cell r="I671" t="str">
            <v>A2</v>
          </cell>
          <cell r="J671" t="str">
            <v>AA</v>
          </cell>
          <cell r="K671" t="str">
            <v>N/A</v>
          </cell>
          <cell r="L671" t="str">
            <v>N/A</v>
          </cell>
          <cell r="M671" t="str">
            <v>N/A</v>
          </cell>
          <cell r="N671" t="str">
            <v>Non-Money-Market</v>
          </cell>
          <cell r="O671" t="str">
            <v>Single-A</v>
          </cell>
          <cell r="P671" t="str">
            <v>Not-Offered</v>
          </cell>
          <cell r="Q671" t="str">
            <v>N/A</v>
          </cell>
          <cell r="R671" t="str">
            <v>Public</v>
          </cell>
          <cell r="S671" t="str">
            <v>FX</v>
          </cell>
          <cell r="T671" t="str">
            <v>Int. SWAPS</v>
          </cell>
          <cell r="U671" t="str">
            <v>N/A</v>
          </cell>
          <cell r="V671" t="str">
            <v>N/A</v>
          </cell>
          <cell r="W671" t="str">
            <v>N/A</v>
          </cell>
          <cell r="X671" t="str">
            <v>N/A</v>
          </cell>
          <cell r="Y671" t="str">
            <v>Auto</v>
          </cell>
          <cell r="Z671" t="str">
            <v>Auto Loan</v>
          </cell>
          <cell r="AA671" t="str">
            <v>Auto Loan - Prime</v>
          </cell>
          <cell r="AB671" t="str">
            <v>N/A</v>
          </cell>
          <cell r="AC671" t="str">
            <v>N/A</v>
          </cell>
          <cell r="AD671" t="str">
            <v>C</v>
          </cell>
          <cell r="AE671" t="str">
            <v>CS</v>
          </cell>
          <cell r="AF671" t="str">
            <v>JPM</v>
          </cell>
          <cell r="AG671" t="str">
            <v>--</v>
          </cell>
          <cell r="AH671" t="str">
            <v>--</v>
          </cell>
          <cell r="AI671" t="str">
            <v>CA</v>
          </cell>
          <cell r="AJ671" t="str">
            <v>Lloyds</v>
          </cell>
          <cell r="AK671" t="str">
            <v>PNC</v>
          </cell>
          <cell r="AL671" t="str">
            <v>Scotia</v>
          </cell>
          <cell r="AM671" t="str">
            <v>SG</v>
          </cell>
          <cell r="AN671" t="str">
            <v>--</v>
          </cell>
          <cell r="AO671" t="str">
            <v>--</v>
          </cell>
          <cell r="AP671" t="str">
            <v>None</v>
          </cell>
          <cell r="AQ671" t="str">
            <v>Bank</v>
          </cell>
          <cell r="AR671" t="str">
            <v>Yes</v>
          </cell>
          <cell r="AS671">
            <v>1</v>
          </cell>
          <cell r="AT671">
            <v>1</v>
          </cell>
          <cell r="AU671">
            <v>2012</v>
          </cell>
          <cell r="AV671">
            <v>1</v>
          </cell>
          <cell r="AW671">
            <v>40909</v>
          </cell>
          <cell r="AX671" t="str">
            <v>Q1 2012</v>
          </cell>
          <cell r="AY671">
            <v>40919</v>
          </cell>
          <cell r="AZ671">
            <v>3</v>
          </cell>
          <cell r="BA671" t="str">
            <v/>
          </cell>
          <cell r="BB671" t="str">
            <v>Sub</v>
          </cell>
          <cell r="BC671">
            <v>0</v>
          </cell>
          <cell r="BD671" t="str">
            <v>Senior</v>
          </cell>
          <cell r="BE671">
            <v>0</v>
          </cell>
          <cell r="BF671">
            <v>184</v>
          </cell>
          <cell r="BG671">
            <v>2</v>
          </cell>
        </row>
        <row r="672">
          <cell r="B672" t="str">
            <v>CNP 2012-1 A1 Mtge</v>
          </cell>
          <cell r="C672" t="str">
            <v>CNP 2012-1</v>
          </cell>
          <cell r="D672" t="str">
            <v>CenterPoint Energy</v>
          </cell>
          <cell r="E672" t="str">
            <v>A-1</v>
          </cell>
          <cell r="F672" t="str">
            <v>A</v>
          </cell>
          <cell r="G672">
            <v>606222000</v>
          </cell>
          <cell r="H672">
            <v>3</v>
          </cell>
          <cell r="I672" t="str">
            <v>Aaa</v>
          </cell>
          <cell r="J672" t="str">
            <v>AAA</v>
          </cell>
          <cell r="K672" t="str">
            <v>AAA</v>
          </cell>
          <cell r="L672" t="str">
            <v>N/A</v>
          </cell>
          <cell r="M672" t="str">
            <v>N/A</v>
          </cell>
          <cell r="N672" t="str">
            <v>Non-Money-Market</v>
          </cell>
          <cell r="O672" t="str">
            <v>Triple-A</v>
          </cell>
          <cell r="P672" t="str">
            <v>Sold to Market</v>
          </cell>
          <cell r="Q672" t="str">
            <v>N/A</v>
          </cell>
          <cell r="R672" t="str">
            <v>Public</v>
          </cell>
          <cell r="S672" t="str">
            <v>FX</v>
          </cell>
          <cell r="T672" t="str">
            <v>Int. SWAPS</v>
          </cell>
          <cell r="U672" t="str">
            <v>+25-30</v>
          </cell>
          <cell r="V672">
            <v>18</v>
          </cell>
          <cell r="W672">
            <v>9.0119999999999992E-3</v>
          </cell>
          <cell r="X672" t="str">
            <v>N/A</v>
          </cell>
          <cell r="Y672" t="str">
            <v>Other</v>
          </cell>
          <cell r="Z672" t="str">
            <v>Utility</v>
          </cell>
          <cell r="AA672" t="str">
            <v>Recovery</v>
          </cell>
          <cell r="AB672">
            <v>70.814103850959825</v>
          </cell>
          <cell r="AC672">
            <v>2.5008679292806278E-2</v>
          </cell>
          <cell r="AD672" t="str">
            <v>GS</v>
          </cell>
          <cell r="AE672" t="str">
            <v>C</v>
          </cell>
          <cell r="AF672" t="str">
            <v>MS</v>
          </cell>
          <cell r="AG672" t="str">
            <v>--</v>
          </cell>
          <cell r="AH672" t="str">
            <v>--</v>
          </cell>
          <cell r="AI672" t="str">
            <v>BofAML</v>
          </cell>
          <cell r="AJ672" t="str">
            <v>BC</v>
          </cell>
          <cell r="AK672" t="str">
            <v>JPM</v>
          </cell>
          <cell r="AL672" t="str">
            <v>Loop</v>
          </cell>
          <cell r="AM672" t="str">
            <v>RBS</v>
          </cell>
          <cell r="AN672" t="str">
            <v>--</v>
          </cell>
          <cell r="AO672" t="str">
            <v>--</v>
          </cell>
          <cell r="AP672" t="str">
            <v>C</v>
          </cell>
          <cell r="AQ672" t="str">
            <v>Non-Bank</v>
          </cell>
          <cell r="AR672" t="str">
            <v>No</v>
          </cell>
          <cell r="AS672">
            <v>1</v>
          </cell>
          <cell r="AT672">
            <v>1</v>
          </cell>
          <cell r="AU672">
            <v>2012</v>
          </cell>
          <cell r="AV672">
            <v>1</v>
          </cell>
          <cell r="AW672">
            <v>40909</v>
          </cell>
          <cell r="AX672" t="str">
            <v>Q1 2012</v>
          </cell>
          <cell r="AY672">
            <v>40919</v>
          </cell>
          <cell r="AZ672">
            <v>3</v>
          </cell>
          <cell r="BA672" t="str">
            <v>BofAML</v>
          </cell>
          <cell r="BB672" t="str">
            <v>Senior</v>
          </cell>
          <cell r="BC672">
            <v>0</v>
          </cell>
          <cell r="BD672" t="str">
            <v>Senior</v>
          </cell>
          <cell r="BE672">
            <v>0</v>
          </cell>
          <cell r="BF672">
            <v>184</v>
          </cell>
          <cell r="BG672">
            <v>3</v>
          </cell>
        </row>
        <row r="673">
          <cell r="B673" t="str">
            <v>CNP 2012-1 A2 Mtge</v>
          </cell>
          <cell r="C673" t="str">
            <v>CNP 2012-1</v>
          </cell>
          <cell r="D673" t="str">
            <v>CenterPoint Energy</v>
          </cell>
          <cell r="E673" t="str">
            <v>A-2</v>
          </cell>
          <cell r="F673" t="str">
            <v>A</v>
          </cell>
          <cell r="G673">
            <v>407516000</v>
          </cell>
          <cell r="H673">
            <v>7</v>
          </cell>
          <cell r="I673" t="str">
            <v>Aaa</v>
          </cell>
          <cell r="J673" t="str">
            <v>AAA</v>
          </cell>
          <cell r="K673" t="str">
            <v>AAA</v>
          </cell>
          <cell r="L673" t="str">
            <v>N/A</v>
          </cell>
          <cell r="M673" t="str">
            <v>N/A</v>
          </cell>
          <cell r="N673" t="str">
            <v>Non-Money-Market</v>
          </cell>
          <cell r="O673" t="str">
            <v>Triple-A</v>
          </cell>
          <cell r="P673" t="str">
            <v>Sold to Market</v>
          </cell>
          <cell r="Q673" t="str">
            <v>N/A</v>
          </cell>
          <cell r="R673" t="str">
            <v>Public</v>
          </cell>
          <cell r="S673" t="str">
            <v>FX</v>
          </cell>
          <cell r="T673" t="str">
            <v>Int. SWAPS</v>
          </cell>
          <cell r="U673" t="str">
            <v>+70a</v>
          </cell>
          <cell r="V673">
            <v>55</v>
          </cell>
          <cell r="W673">
            <v>2.1606E-2</v>
          </cell>
          <cell r="X673" t="str">
            <v>N/A</v>
          </cell>
          <cell r="Y673" t="str">
            <v>Other</v>
          </cell>
          <cell r="Z673" t="str">
            <v>Utility</v>
          </cell>
          <cell r="AA673" t="str">
            <v>Recovery</v>
          </cell>
          <cell r="AB673">
            <v>70.814103850959825</v>
          </cell>
          <cell r="AC673">
            <v>2.5008679292806278E-2</v>
          </cell>
          <cell r="AD673" t="str">
            <v>GS</v>
          </cell>
          <cell r="AE673" t="str">
            <v>C</v>
          </cell>
          <cell r="AF673" t="str">
            <v>MS</v>
          </cell>
          <cell r="AG673" t="str">
            <v>--</v>
          </cell>
          <cell r="AH673" t="str">
            <v>--</v>
          </cell>
          <cell r="AI673" t="str">
            <v>BofAML</v>
          </cell>
          <cell r="AJ673" t="str">
            <v>BC</v>
          </cell>
          <cell r="AK673" t="str">
            <v>JPM</v>
          </cell>
          <cell r="AL673" t="str">
            <v>Loop</v>
          </cell>
          <cell r="AM673" t="str">
            <v>RBS</v>
          </cell>
          <cell r="AN673" t="str">
            <v>--</v>
          </cell>
          <cell r="AO673" t="str">
            <v>--</v>
          </cell>
          <cell r="AP673" t="str">
            <v>C</v>
          </cell>
          <cell r="AQ673" t="str">
            <v>Non-Bank</v>
          </cell>
          <cell r="AR673" t="str">
            <v>No</v>
          </cell>
          <cell r="AS673">
            <v>1</v>
          </cell>
          <cell r="AT673">
            <v>1</v>
          </cell>
          <cell r="AU673">
            <v>2012</v>
          </cell>
          <cell r="AV673">
            <v>1</v>
          </cell>
          <cell r="AW673">
            <v>40909</v>
          </cell>
          <cell r="AX673" t="str">
            <v>Q1 2012</v>
          </cell>
          <cell r="AY673">
            <v>40919</v>
          </cell>
          <cell r="AZ673">
            <v>7</v>
          </cell>
          <cell r="BA673" t="str">
            <v>BofAML</v>
          </cell>
          <cell r="BB673" t="str">
            <v>Senior</v>
          </cell>
          <cell r="BC673">
            <v>0</v>
          </cell>
          <cell r="BD673" t="str">
            <v>Senior</v>
          </cell>
          <cell r="BE673">
            <v>0</v>
          </cell>
          <cell r="BF673">
            <v>184</v>
          </cell>
          <cell r="BG673">
            <v>4</v>
          </cell>
        </row>
        <row r="674">
          <cell r="B674" t="str">
            <v>CNP 2012-1 A3 Mtge</v>
          </cell>
          <cell r="C674" t="str">
            <v>CNP 2012-1</v>
          </cell>
          <cell r="D674" t="str">
            <v>CenterPoint Energy</v>
          </cell>
          <cell r="E674" t="str">
            <v>A-3</v>
          </cell>
          <cell r="F674" t="str">
            <v>A</v>
          </cell>
          <cell r="G674">
            <v>681262000</v>
          </cell>
          <cell r="H674">
            <v>10.8</v>
          </cell>
          <cell r="I674" t="str">
            <v>Aaa</v>
          </cell>
          <cell r="J674" t="str">
            <v>AAA</v>
          </cell>
          <cell r="K674" t="str">
            <v>AAA</v>
          </cell>
          <cell r="L674" t="str">
            <v>N/A</v>
          </cell>
          <cell r="M674" t="str">
            <v>N/A</v>
          </cell>
          <cell r="N674" t="str">
            <v>Non-Money-Market</v>
          </cell>
          <cell r="O674" t="str">
            <v>Triple-A</v>
          </cell>
          <cell r="P674" t="str">
            <v>Sold to Market</v>
          </cell>
          <cell r="Q674" t="str">
            <v>N/A</v>
          </cell>
          <cell r="R674" t="str">
            <v>Public</v>
          </cell>
          <cell r="S674" t="str">
            <v>FX</v>
          </cell>
          <cell r="T674" t="str">
            <v>Int. SWAPS</v>
          </cell>
          <cell r="U674" t="str">
            <v>+105a</v>
          </cell>
          <cell r="V674">
            <v>90</v>
          </cell>
          <cell r="W674">
            <v>3.0282E-2</v>
          </cell>
          <cell r="X674" t="str">
            <v>N/A</v>
          </cell>
          <cell r="Y674" t="str">
            <v>Other</v>
          </cell>
          <cell r="Z674" t="str">
            <v>Utility</v>
          </cell>
          <cell r="AA674" t="str">
            <v>Recovery</v>
          </cell>
          <cell r="AB674">
            <v>70.814103850959825</v>
          </cell>
          <cell r="AC674">
            <v>2.5008679292806278E-2</v>
          </cell>
          <cell r="AD674" t="str">
            <v>GS</v>
          </cell>
          <cell r="AE674" t="str">
            <v>C</v>
          </cell>
          <cell r="AF674" t="str">
            <v>MS</v>
          </cell>
          <cell r="AG674" t="str">
            <v>--</v>
          </cell>
          <cell r="AH674" t="str">
            <v>--</v>
          </cell>
          <cell r="AI674" t="str">
            <v>BofAML</v>
          </cell>
          <cell r="AJ674" t="str">
            <v>BC</v>
          </cell>
          <cell r="AK674" t="str">
            <v>JPM</v>
          </cell>
          <cell r="AL674" t="str">
            <v>Loop</v>
          </cell>
          <cell r="AM674" t="str">
            <v>RBS</v>
          </cell>
          <cell r="AN674" t="str">
            <v>--</v>
          </cell>
          <cell r="AO674" t="str">
            <v>--</v>
          </cell>
          <cell r="AP674" t="str">
            <v>C</v>
          </cell>
          <cell r="AQ674" t="str">
            <v>Non-Bank</v>
          </cell>
          <cell r="AR674" t="str">
            <v>No</v>
          </cell>
          <cell r="AS674">
            <v>1</v>
          </cell>
          <cell r="AT674">
            <v>1</v>
          </cell>
          <cell r="AU674">
            <v>2012</v>
          </cell>
          <cell r="AV674">
            <v>1</v>
          </cell>
          <cell r="AW674">
            <v>40909</v>
          </cell>
          <cell r="AX674" t="str">
            <v>Q1 2012</v>
          </cell>
          <cell r="AY674">
            <v>40919</v>
          </cell>
          <cell r="AZ674">
            <v>11</v>
          </cell>
          <cell r="BA674" t="str">
            <v>BofAML</v>
          </cell>
          <cell r="BB674" t="str">
            <v>Senior</v>
          </cell>
          <cell r="BC674">
            <v>0</v>
          </cell>
          <cell r="BD674" t="str">
            <v>Sub</v>
          </cell>
          <cell r="BE674">
            <v>0</v>
          </cell>
          <cell r="BF674">
            <v>184</v>
          </cell>
          <cell r="BG674">
            <v>5</v>
          </cell>
        </row>
        <row r="675">
          <cell r="B675" t="str">
            <v>MMCA 2012-A A1 Mtge</v>
          </cell>
          <cell r="C675" t="str">
            <v>MMCA 2012-1</v>
          </cell>
          <cell r="D675" t="str">
            <v>Mitsubishi</v>
          </cell>
          <cell r="E675" t="str">
            <v>A-1</v>
          </cell>
          <cell r="F675" t="str">
            <v>A</v>
          </cell>
          <cell r="G675">
            <v>48000000</v>
          </cell>
          <cell r="H675">
            <v>0.33</v>
          </cell>
          <cell r="I675" t="str">
            <v>P-1</v>
          </cell>
          <cell r="J675" t="str">
            <v>A-1+</v>
          </cell>
          <cell r="K675" t="str">
            <v>N/A</v>
          </cell>
          <cell r="L675" t="str">
            <v>N/A</v>
          </cell>
          <cell r="M675" t="str">
            <v>N/A</v>
          </cell>
          <cell r="N675" t="str">
            <v>Money-Market</v>
          </cell>
          <cell r="O675" t="str">
            <v>Money-Market</v>
          </cell>
          <cell r="P675" t="str">
            <v>Sold to Market</v>
          </cell>
          <cell r="Q675" t="str">
            <v>N/A</v>
          </cell>
          <cell r="R675" t="str">
            <v>144A</v>
          </cell>
          <cell r="S675" t="str">
            <v>FX</v>
          </cell>
          <cell r="T675" t="str">
            <v>Int. LIBOR</v>
          </cell>
          <cell r="U675" t="str">
            <v>-4</v>
          </cell>
          <cell r="V675">
            <v>-5</v>
          </cell>
          <cell r="W675">
            <v>6.0089999999999996E-3</v>
          </cell>
          <cell r="X675" t="str">
            <v>N/A</v>
          </cell>
          <cell r="Y675" t="str">
            <v>Auto</v>
          </cell>
          <cell r="Z675" t="str">
            <v>Auto Loan</v>
          </cell>
          <cell r="AA675" t="str">
            <v>Auto Loan - Prime</v>
          </cell>
          <cell r="AB675">
            <v>57.705011758106622</v>
          </cell>
          <cell r="AC675">
            <v>1.2585413906927571E-2</v>
          </cell>
          <cell r="AD675" t="str">
            <v>BC</v>
          </cell>
          <cell r="AE675" t="str">
            <v>--</v>
          </cell>
          <cell r="AF675" t="str">
            <v>--</v>
          </cell>
          <cell r="AG675" t="str">
            <v>--</v>
          </cell>
          <cell r="AH675" t="str">
            <v>--</v>
          </cell>
          <cell r="AI675" t="str">
            <v>WF</v>
          </cell>
          <cell r="AJ675" t="str">
            <v>--</v>
          </cell>
          <cell r="AK675" t="str">
            <v>--</v>
          </cell>
          <cell r="AL675" t="str">
            <v>--</v>
          </cell>
          <cell r="AM675" t="str">
            <v>--</v>
          </cell>
          <cell r="AN675" t="str">
            <v>--</v>
          </cell>
          <cell r="AO675" t="str">
            <v>--</v>
          </cell>
          <cell r="AP675" t="str">
            <v>None</v>
          </cell>
          <cell r="AQ675" t="str">
            <v>Bank</v>
          </cell>
          <cell r="AR675" t="str">
            <v>No</v>
          </cell>
          <cell r="AS675">
            <v>1</v>
          </cell>
          <cell r="AT675">
            <v>1</v>
          </cell>
          <cell r="AU675">
            <v>2012</v>
          </cell>
          <cell r="AV675">
            <v>1</v>
          </cell>
          <cell r="AW675">
            <v>40909</v>
          </cell>
          <cell r="AX675" t="str">
            <v>Q1 2012</v>
          </cell>
          <cell r="AY675">
            <v>40919</v>
          </cell>
          <cell r="AZ675">
            <v>0</v>
          </cell>
          <cell r="BA675" t="str">
            <v/>
          </cell>
          <cell r="BB675" t="str">
            <v>Senior</v>
          </cell>
          <cell r="BC675">
            <v>0</v>
          </cell>
          <cell r="BD675" t="str">
            <v>Sub</v>
          </cell>
          <cell r="BE675">
            <v>0</v>
          </cell>
          <cell r="BF675">
            <v>184</v>
          </cell>
          <cell r="BG675">
            <v>6</v>
          </cell>
        </row>
        <row r="676">
          <cell r="B676" t="str">
            <v>MMCA 2012-A A2 Mtge</v>
          </cell>
          <cell r="C676" t="str">
            <v>MMCA 2012-1</v>
          </cell>
          <cell r="D676" t="str">
            <v>Mitsubishi</v>
          </cell>
          <cell r="E676" t="str">
            <v>A-2</v>
          </cell>
          <cell r="F676" t="str">
            <v>A</v>
          </cell>
          <cell r="G676">
            <v>57000000</v>
          </cell>
          <cell r="H676">
            <v>1.1000000000000001</v>
          </cell>
          <cell r="I676" t="str">
            <v>Aaa</v>
          </cell>
          <cell r="J676" t="str">
            <v>AAA</v>
          </cell>
          <cell r="K676" t="str">
            <v>N/A</v>
          </cell>
          <cell r="L676" t="str">
            <v>N/A</v>
          </cell>
          <cell r="M676" t="str">
            <v>N/A</v>
          </cell>
          <cell r="N676" t="str">
            <v>Non-Money-Market</v>
          </cell>
          <cell r="O676" t="str">
            <v>Triple-A</v>
          </cell>
          <cell r="P676" t="str">
            <v>Sold to Market</v>
          </cell>
          <cell r="Q676" t="str">
            <v>N/A</v>
          </cell>
          <cell r="R676" t="str">
            <v>144A</v>
          </cell>
          <cell r="S676" t="str">
            <v>FX</v>
          </cell>
          <cell r="T676" t="str">
            <v>EDSF</v>
          </cell>
          <cell r="U676" t="str">
            <v>+25a</v>
          </cell>
          <cell r="V676">
            <v>26</v>
          </cell>
          <cell r="W676">
            <v>8.0999999999999996E-3</v>
          </cell>
          <cell r="X676" t="str">
            <v>N/A</v>
          </cell>
          <cell r="Y676" t="str">
            <v>Auto</v>
          </cell>
          <cell r="Z676" t="str">
            <v>Auto Loan</v>
          </cell>
          <cell r="AA676" t="str">
            <v>Auto Loan - Prime</v>
          </cell>
          <cell r="AB676">
            <v>57.705011758106622</v>
          </cell>
          <cell r="AC676">
            <v>1.2585413906927571E-2</v>
          </cell>
          <cell r="AD676" t="str">
            <v>BC</v>
          </cell>
          <cell r="AE676" t="str">
            <v>--</v>
          </cell>
          <cell r="AF676" t="str">
            <v>--</v>
          </cell>
          <cell r="AG676" t="str">
            <v>--</v>
          </cell>
          <cell r="AH676" t="str">
            <v>--</v>
          </cell>
          <cell r="AI676" t="str">
            <v>WF</v>
          </cell>
          <cell r="AJ676" t="str">
            <v>--</v>
          </cell>
          <cell r="AK676" t="str">
            <v>--</v>
          </cell>
          <cell r="AL676" t="str">
            <v>--</v>
          </cell>
          <cell r="AM676" t="str">
            <v>--</v>
          </cell>
          <cell r="AN676" t="str">
            <v>--</v>
          </cell>
          <cell r="AO676" t="str">
            <v>--</v>
          </cell>
          <cell r="AP676" t="str">
            <v>None</v>
          </cell>
          <cell r="AQ676" t="str">
            <v>Bank</v>
          </cell>
          <cell r="AR676" t="str">
            <v>No</v>
          </cell>
          <cell r="AS676">
            <v>1</v>
          </cell>
          <cell r="AT676">
            <v>1</v>
          </cell>
          <cell r="AU676">
            <v>2012</v>
          </cell>
          <cell r="AV676">
            <v>1</v>
          </cell>
          <cell r="AW676">
            <v>40909</v>
          </cell>
          <cell r="AX676" t="str">
            <v>Q1 2012</v>
